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3E0C67F1-B807-4FE8-A7DA-D680CB4DA6FF}"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55" uniqueCount="1172">
  <si>
    <t>Subject to Change</t>
  </si>
  <si>
    <t>Ticker</t>
  </si>
  <si>
    <t>Name</t>
  </si>
  <si>
    <t>Weight</t>
  </si>
  <si>
    <t>Additions</t>
  </si>
  <si>
    <t xml:space="preserve">Index Deletion List </t>
  </si>
  <si>
    <t>Additions=Companies added to index at reconstitution</t>
  </si>
  <si>
    <t>The WisdomTree U.S. LargeCap Index is reconstituted annually. The list of stocks below represents the list of stocks that will be deleted from the index following the close of trading, Friday, December 18th, 2020.</t>
  </si>
  <si>
    <t>AAPL US</t>
  </si>
  <si>
    <t>MSFT US</t>
  </si>
  <si>
    <t>GOOGL US</t>
  </si>
  <si>
    <t>FB US</t>
  </si>
  <si>
    <t>JPM US</t>
  </si>
  <si>
    <t>INTC US</t>
  </si>
  <si>
    <t>BRK/B US</t>
  </si>
  <si>
    <t>VZ US</t>
  </si>
  <si>
    <t>AMZN US</t>
  </si>
  <si>
    <t>JNJ US</t>
  </si>
  <si>
    <t>UNH US</t>
  </si>
  <si>
    <t>BAC US</t>
  </si>
  <si>
    <t>WMT US</t>
  </si>
  <si>
    <t>PG US</t>
  </si>
  <si>
    <t>HD US</t>
  </si>
  <si>
    <t>T US</t>
  </si>
  <si>
    <t>MRK US</t>
  </si>
  <si>
    <t>CSCO US</t>
  </si>
  <si>
    <t>ORCL US</t>
  </si>
  <si>
    <t>V US</t>
  </si>
  <si>
    <t>C US</t>
  </si>
  <si>
    <t>CMCSA US</t>
  </si>
  <si>
    <t>PFE US</t>
  </si>
  <si>
    <t>MS US</t>
  </si>
  <si>
    <t>ABBV US</t>
  </si>
  <si>
    <t>KO US</t>
  </si>
  <si>
    <t>CVS US</t>
  </si>
  <si>
    <t>PM US</t>
  </si>
  <si>
    <t>MO US</t>
  </si>
  <si>
    <t>PEP US</t>
  </si>
  <si>
    <t>IBM US</t>
  </si>
  <si>
    <t>AMGN US</t>
  </si>
  <si>
    <t>MA US</t>
  </si>
  <si>
    <t>LMT US</t>
  </si>
  <si>
    <t>LOW US</t>
  </si>
  <si>
    <t>GS US</t>
  </si>
  <si>
    <t>UPS US</t>
  </si>
  <si>
    <t>CI US</t>
  </si>
  <si>
    <t>ANTM US</t>
  </si>
  <si>
    <t>HON US</t>
  </si>
  <si>
    <t>GILD US</t>
  </si>
  <si>
    <t>QCOM US</t>
  </si>
  <si>
    <t>UNP US</t>
  </si>
  <si>
    <t>TMO US</t>
  </si>
  <si>
    <t>PGR US</t>
  </si>
  <si>
    <t>MCD US</t>
  </si>
  <si>
    <t>TXN US</t>
  </si>
  <si>
    <t>LLY US</t>
  </si>
  <si>
    <t>BLK US</t>
  </si>
  <si>
    <t>MMM US</t>
  </si>
  <si>
    <t>COST US</t>
  </si>
  <si>
    <t>MET US</t>
  </si>
  <si>
    <t>USB US</t>
  </si>
  <si>
    <t>TGT US</t>
  </si>
  <si>
    <t>NVDA US</t>
  </si>
  <si>
    <t>TFC US</t>
  </si>
  <si>
    <t>GM US</t>
  </si>
  <si>
    <t>ADBE US</t>
  </si>
  <si>
    <t>BIIB US</t>
  </si>
  <si>
    <t>CAT US</t>
  </si>
  <si>
    <t>HUM US</t>
  </si>
  <si>
    <t>BK US</t>
  </si>
  <si>
    <t>HCA US</t>
  </si>
  <si>
    <t>TMUS US</t>
  </si>
  <si>
    <t>ABT US</t>
  </si>
  <si>
    <t>MDLZ US</t>
  </si>
  <si>
    <t>XOM US</t>
  </si>
  <si>
    <t>NOC US</t>
  </si>
  <si>
    <t>KHC US</t>
  </si>
  <si>
    <t>AMAT US</t>
  </si>
  <si>
    <t>ALL US</t>
  </si>
  <si>
    <t>NEE US</t>
  </si>
  <si>
    <t>AXP US</t>
  </si>
  <si>
    <t>HPQ US</t>
  </si>
  <si>
    <t>GD US</t>
  </si>
  <si>
    <t>DIS US</t>
  </si>
  <si>
    <t>PYPL US</t>
  </si>
  <si>
    <t>MU US</t>
  </si>
  <si>
    <t>SO US</t>
  </si>
  <si>
    <t>LRCX US</t>
  </si>
  <si>
    <t>DE US</t>
  </si>
  <si>
    <t>CHTR US</t>
  </si>
  <si>
    <t>NKE US</t>
  </si>
  <si>
    <t>MCK US</t>
  </si>
  <si>
    <t>AFL US</t>
  </si>
  <si>
    <t>CL US</t>
  </si>
  <si>
    <t>NFLX US</t>
  </si>
  <si>
    <t>CSX US</t>
  </si>
  <si>
    <t>NEM US</t>
  </si>
  <si>
    <t>CRM US</t>
  </si>
  <si>
    <t>REGN US</t>
  </si>
  <si>
    <t>ADP US</t>
  </si>
  <si>
    <t>SCHW US</t>
  </si>
  <si>
    <t>KMB US</t>
  </si>
  <si>
    <t>DHR US</t>
  </si>
  <si>
    <t>VRTX US</t>
  </si>
  <si>
    <t>SPGI US</t>
  </si>
  <si>
    <t>D US</t>
  </si>
  <si>
    <t>KR US</t>
  </si>
  <si>
    <t>DG US</t>
  </si>
  <si>
    <t>GIS US</t>
  </si>
  <si>
    <t>VIAC US</t>
  </si>
  <si>
    <t>LEN US</t>
  </si>
  <si>
    <t>NSC US</t>
  </si>
  <si>
    <t>EXC US</t>
  </si>
  <si>
    <t>TRV US</t>
  </si>
  <si>
    <t>AMT US</t>
  </si>
  <si>
    <t>DHI US</t>
  </si>
  <si>
    <t>BMY US</t>
  </si>
  <si>
    <t>CTSH US</t>
  </si>
  <si>
    <t>EBAY US</t>
  </si>
  <si>
    <t>EMR US</t>
  </si>
  <si>
    <t>ITW US</t>
  </si>
  <si>
    <t>MMC US</t>
  </si>
  <si>
    <t>ALXN US</t>
  </si>
  <si>
    <t>ATVI US</t>
  </si>
  <si>
    <t>FDX US</t>
  </si>
  <si>
    <t>PLD US</t>
  </si>
  <si>
    <t>TSN US</t>
  </si>
  <si>
    <t>INTU US</t>
  </si>
  <si>
    <t>DOW US</t>
  </si>
  <si>
    <t>SHW US</t>
  </si>
  <si>
    <t>ICE US</t>
  </si>
  <si>
    <t>TROW US</t>
  </si>
  <si>
    <t>AVGO US</t>
  </si>
  <si>
    <t>CME US</t>
  </si>
  <si>
    <t>CARR US</t>
  </si>
  <si>
    <t>APD US</t>
  </si>
  <si>
    <t>SYK US</t>
  </si>
  <si>
    <t>AZO US</t>
  </si>
  <si>
    <t>ZTS US</t>
  </si>
  <si>
    <t>FOXA US</t>
  </si>
  <si>
    <t>ADM US</t>
  </si>
  <si>
    <t>LHX US</t>
  </si>
  <si>
    <t>HIG US</t>
  </si>
  <si>
    <t>ORLY US</t>
  </si>
  <si>
    <t>MCO US</t>
  </si>
  <si>
    <t>PPL US</t>
  </si>
  <si>
    <t>SRE US</t>
  </si>
  <si>
    <t>KLAC US</t>
  </si>
  <si>
    <t>WM US</t>
  </si>
  <si>
    <t>BBY US</t>
  </si>
  <si>
    <t>BDX US</t>
  </si>
  <si>
    <t>SPG US</t>
  </si>
  <si>
    <t>CMI US</t>
  </si>
  <si>
    <t>VMW US</t>
  </si>
  <si>
    <t>SCCO US</t>
  </si>
  <si>
    <t>AEP US</t>
  </si>
  <si>
    <t>DUK US</t>
  </si>
  <si>
    <t>DISCA US</t>
  </si>
  <si>
    <t>BAX US</t>
  </si>
  <si>
    <t>EL US</t>
  </si>
  <si>
    <t>ADI US</t>
  </si>
  <si>
    <t>PEG US</t>
  </si>
  <si>
    <t>KDP US</t>
  </si>
  <si>
    <t>WMB US</t>
  </si>
  <si>
    <t>EA US</t>
  </si>
  <si>
    <t>EOG US</t>
  </si>
  <si>
    <t>ABC US</t>
  </si>
  <si>
    <t>KMI US</t>
  </si>
  <si>
    <t>BKR US</t>
  </si>
  <si>
    <t>SBUX US</t>
  </si>
  <si>
    <t>PCAR US</t>
  </si>
  <si>
    <t>AMP US</t>
  </si>
  <si>
    <t>K US</t>
  </si>
  <si>
    <t>AMD US</t>
  </si>
  <si>
    <t>DLTR US</t>
  </si>
  <si>
    <t>HSY US</t>
  </si>
  <si>
    <t>BKNG US</t>
  </si>
  <si>
    <t>LH US</t>
  </si>
  <si>
    <t>APH US</t>
  </si>
  <si>
    <t>ECL US</t>
  </si>
  <si>
    <t>PH US</t>
  </si>
  <si>
    <t>PHM US</t>
  </si>
  <si>
    <t>NOW US</t>
  </si>
  <si>
    <t>DTE US</t>
  </si>
  <si>
    <t>XEL US</t>
  </si>
  <si>
    <t>LUMN US</t>
  </si>
  <si>
    <t>MNST US</t>
  </si>
  <si>
    <t>PSA US</t>
  </si>
  <si>
    <t>FISV US</t>
  </si>
  <si>
    <t>EW US</t>
  </si>
  <si>
    <t>ES US</t>
  </si>
  <si>
    <t>OMC US</t>
  </si>
  <si>
    <t>CAG US</t>
  </si>
  <si>
    <t>MTB US</t>
  </si>
  <si>
    <t>SYF US</t>
  </si>
  <si>
    <t>PPG US</t>
  </si>
  <si>
    <t>CAH US</t>
  </si>
  <si>
    <t>PAYX US</t>
  </si>
  <si>
    <t>NTRS US</t>
  </si>
  <si>
    <t>ED US</t>
  </si>
  <si>
    <t>WEC US</t>
  </si>
  <si>
    <t>ZM US</t>
  </si>
  <si>
    <t>MSI US</t>
  </si>
  <si>
    <t>DISH US</t>
  </si>
  <si>
    <t>FIS US</t>
  </si>
  <si>
    <t>SIRI US</t>
  </si>
  <si>
    <t>FE US</t>
  </si>
  <si>
    <t>CLX US</t>
  </si>
  <si>
    <t>RSG US</t>
  </si>
  <si>
    <t>OKE US</t>
  </si>
  <si>
    <t>IP US</t>
  </si>
  <si>
    <t>OTIS US</t>
  </si>
  <si>
    <t>DGX US</t>
  </si>
  <si>
    <t>ISRG US</t>
  </si>
  <si>
    <t>GLIBA US</t>
  </si>
  <si>
    <t>ROP US</t>
  </si>
  <si>
    <t>SWK US</t>
  </si>
  <si>
    <t>VST US</t>
  </si>
  <si>
    <t>GPN US</t>
  </si>
  <si>
    <t>SWKS US</t>
  </si>
  <si>
    <t>SQ US</t>
  </si>
  <si>
    <t>STZ US</t>
  </si>
  <si>
    <t>SJM US</t>
  </si>
  <si>
    <t>CBRE US</t>
  </si>
  <si>
    <t>NTAP US</t>
  </si>
  <si>
    <t>WHR US</t>
  </si>
  <si>
    <t>HRL US</t>
  </si>
  <si>
    <t>DVA US</t>
  </si>
  <si>
    <t>TJX US</t>
  </si>
  <si>
    <t>URI US</t>
  </si>
  <si>
    <t>CINF US</t>
  </si>
  <si>
    <t>UHS US</t>
  </si>
  <si>
    <t>SIVB US</t>
  </si>
  <si>
    <t>CTAS US</t>
  </si>
  <si>
    <t>YUM US</t>
  </si>
  <si>
    <t>CDW US</t>
  </si>
  <si>
    <t>TER US</t>
  </si>
  <si>
    <t>TAP US</t>
  </si>
  <si>
    <t>CCI US</t>
  </si>
  <si>
    <t>BSX US</t>
  </si>
  <si>
    <t>BEN US</t>
  </si>
  <si>
    <t>MXIM US</t>
  </si>
  <si>
    <t>FLT US</t>
  </si>
  <si>
    <t>GWW US</t>
  </si>
  <si>
    <t>DFS US</t>
  </si>
  <si>
    <t>FAST US</t>
  </si>
  <si>
    <t>ETR US</t>
  </si>
  <si>
    <t>FNF US</t>
  </si>
  <si>
    <t>MOH US</t>
  </si>
  <si>
    <t>HOLX US</t>
  </si>
  <si>
    <t>BF/B US</t>
  </si>
  <si>
    <t>ANET US</t>
  </si>
  <si>
    <t>WU US</t>
  </si>
  <si>
    <t>CTVA US</t>
  </si>
  <si>
    <t>A US</t>
  </si>
  <si>
    <t>ACI US</t>
  </si>
  <si>
    <t>XLNX US</t>
  </si>
  <si>
    <t>AEE US</t>
  </si>
  <si>
    <t>NVR US</t>
  </si>
  <si>
    <t>AES US</t>
  </si>
  <si>
    <t>BLL US</t>
  </si>
  <si>
    <t>SNX US</t>
  </si>
  <si>
    <t>FMC US</t>
  </si>
  <si>
    <t>NDAQ US</t>
  </si>
  <si>
    <t>ROK US</t>
  </si>
  <si>
    <t>TSCO US</t>
  </si>
  <si>
    <t>GLW US</t>
  </si>
  <si>
    <t>MKC US</t>
  </si>
  <si>
    <t>EMN US</t>
  </si>
  <si>
    <t>EQIX US</t>
  </si>
  <si>
    <t>CTXS US</t>
  </si>
  <si>
    <t>ADSK US</t>
  </si>
  <si>
    <t>J US</t>
  </si>
  <si>
    <t>NUE US</t>
  </si>
  <si>
    <t>NLOK US</t>
  </si>
  <si>
    <t>VRSN US</t>
  </si>
  <si>
    <t>LDOS US</t>
  </si>
  <si>
    <t>FTV US</t>
  </si>
  <si>
    <t>AKAM US</t>
  </si>
  <si>
    <t>FRC US</t>
  </si>
  <si>
    <t>CPB US</t>
  </si>
  <si>
    <t>MAS US</t>
  </si>
  <si>
    <t>CMS US</t>
  </si>
  <si>
    <t>HAL US</t>
  </si>
  <si>
    <t>VRSK US</t>
  </si>
  <si>
    <t>WRK US</t>
  </si>
  <si>
    <t>RJF US</t>
  </si>
  <si>
    <t>CHD US</t>
  </si>
  <si>
    <t>FITB US</t>
  </si>
  <si>
    <t>AME US</t>
  </si>
  <si>
    <t>CPRT US</t>
  </si>
  <si>
    <t>SSNC US</t>
  </si>
  <si>
    <t>CDNS US</t>
  </si>
  <si>
    <t>GPC US</t>
  </si>
  <si>
    <t>DOV US</t>
  </si>
  <si>
    <t>TDG US</t>
  </si>
  <si>
    <t>LKQ US</t>
  </si>
  <si>
    <t>IPG US</t>
  </si>
  <si>
    <t>KMX US</t>
  </si>
  <si>
    <t>RMD US</t>
  </si>
  <si>
    <t>CE US</t>
  </si>
  <si>
    <t>AWK US</t>
  </si>
  <si>
    <t>NRG US</t>
  </si>
  <si>
    <t>NWSA US</t>
  </si>
  <si>
    <t>EXPD US</t>
  </si>
  <si>
    <t>KSU US</t>
  </si>
  <si>
    <t>BR US</t>
  </si>
  <si>
    <t>ODFL US</t>
  </si>
  <si>
    <t>ZBRA US</t>
  </si>
  <si>
    <t>CERN US</t>
  </si>
  <si>
    <t>BAH US</t>
  </si>
  <si>
    <t>VMC US</t>
  </si>
  <si>
    <t>KEYS US</t>
  </si>
  <si>
    <t>MLM US</t>
  </si>
  <si>
    <t>UI US</t>
  </si>
  <si>
    <t>EVRG US</t>
  </si>
  <si>
    <t>ILMN US</t>
  </si>
  <si>
    <t>SNA US</t>
  </si>
  <si>
    <t>ATO US</t>
  </si>
  <si>
    <t>SNPS US</t>
  </si>
  <si>
    <t>WY US</t>
  </si>
  <si>
    <t>MTD US</t>
  </si>
  <si>
    <t>AVB US</t>
  </si>
  <si>
    <t>PKG US</t>
  </si>
  <si>
    <t>DD US</t>
  </si>
  <si>
    <t>CCK US</t>
  </si>
  <si>
    <t>QRVO US</t>
  </si>
  <si>
    <t>OC US</t>
  </si>
  <si>
    <t>AVY US</t>
  </si>
  <si>
    <t>FBHS US</t>
  </si>
  <si>
    <t>WAT US</t>
  </si>
  <si>
    <t>FSLR US</t>
  </si>
  <si>
    <t>GL US</t>
  </si>
  <si>
    <t>AAP US</t>
  </si>
  <si>
    <t>FTNT US</t>
  </si>
  <si>
    <t>NI US</t>
  </si>
  <si>
    <t>LNT US</t>
  </si>
  <si>
    <t>CNA US</t>
  </si>
  <si>
    <t>IDXX US</t>
  </si>
  <si>
    <t>PXD US</t>
  </si>
  <si>
    <t>JBHT US</t>
  </si>
  <si>
    <t>STLD US</t>
  </si>
  <si>
    <t>AJG US</t>
  </si>
  <si>
    <t>HWM US</t>
  </si>
  <si>
    <t>ZBH US</t>
  </si>
  <si>
    <t>TTWO US</t>
  </si>
  <si>
    <t>BWA US</t>
  </si>
  <si>
    <t>PKI US</t>
  </si>
  <si>
    <t>MAR US</t>
  </si>
  <si>
    <t>ANSS US</t>
  </si>
  <si>
    <t>GLPI US</t>
  </si>
  <si>
    <t>MCHP US</t>
  </si>
  <si>
    <t>O US</t>
  </si>
  <si>
    <t>MPW US</t>
  </si>
  <si>
    <t>VICI US</t>
  </si>
  <si>
    <t>CHRW US</t>
  </si>
  <si>
    <t>NWL US</t>
  </si>
  <si>
    <t>WAB US</t>
  </si>
  <si>
    <t>AGR US</t>
  </si>
  <si>
    <t>FFIV US</t>
  </si>
  <si>
    <t>FCX US</t>
  </si>
  <si>
    <t>ALGN US</t>
  </si>
  <si>
    <t>VEEV US</t>
  </si>
  <si>
    <t>TTD US</t>
  </si>
  <si>
    <t>RF US</t>
  </si>
  <si>
    <t>DAR US</t>
  </si>
  <si>
    <t>EXR US</t>
  </si>
  <si>
    <t>SCI US</t>
  </si>
  <si>
    <t>RPM US</t>
  </si>
  <si>
    <t>TRMB US</t>
  </si>
  <si>
    <t>MKSI US</t>
  </si>
  <si>
    <t>CMG US</t>
  </si>
  <si>
    <t>MSCI US</t>
  </si>
  <si>
    <t>CSGP US</t>
  </si>
  <si>
    <t>HAS US</t>
  </si>
  <si>
    <t>PNW US</t>
  </si>
  <si>
    <t>VFC US</t>
  </si>
  <si>
    <t>EPAM US</t>
  </si>
  <si>
    <t>WSM US</t>
  </si>
  <si>
    <t>DPZ US</t>
  </si>
  <si>
    <t>IT US</t>
  </si>
  <si>
    <t>HSIC US</t>
  </si>
  <si>
    <t>JKHY US</t>
  </si>
  <si>
    <t>ATUS US</t>
  </si>
  <si>
    <t>EQR US</t>
  </si>
  <si>
    <t>IFF US</t>
  </si>
  <si>
    <t>ENTG US</t>
  </si>
  <si>
    <t>SMG US</t>
  </si>
  <si>
    <t>IEX US</t>
  </si>
  <si>
    <t>QDEL US</t>
  </si>
  <si>
    <t>IQV US</t>
  </si>
  <si>
    <t>FICO US</t>
  </si>
  <si>
    <t>HUBB US</t>
  </si>
  <si>
    <t>SBAC US</t>
  </si>
  <si>
    <t>PWR US</t>
  </si>
  <si>
    <t>XYL US</t>
  </si>
  <si>
    <t>TDY US</t>
  </si>
  <si>
    <t>LBRDK US</t>
  </si>
  <si>
    <t>SGEN US</t>
  </si>
  <si>
    <t>ALB US</t>
  </si>
  <si>
    <t>DXCM US</t>
  </si>
  <si>
    <t>DRE US</t>
  </si>
  <si>
    <t>UHAL US</t>
  </si>
  <si>
    <t>BXP US</t>
  </si>
  <si>
    <t>TFX US</t>
  </si>
  <si>
    <t>PTON US</t>
  </si>
  <si>
    <t>RGA US</t>
  </si>
  <si>
    <t>AIZ US</t>
  </si>
  <si>
    <t>CSL US</t>
  </si>
  <si>
    <t>BKI US</t>
  </si>
  <si>
    <t>LAD US</t>
  </si>
  <si>
    <t>AZPN US</t>
  </si>
  <si>
    <t>LII US</t>
  </si>
  <si>
    <t>POOL US</t>
  </si>
  <si>
    <t>ESS US</t>
  </si>
  <si>
    <t>ACM US</t>
  </si>
  <si>
    <t>LW US</t>
  </si>
  <si>
    <t>GDDY US</t>
  </si>
  <si>
    <t>TRU US</t>
  </si>
  <si>
    <t>NDSN US</t>
  </si>
  <si>
    <t>TPR US</t>
  </si>
  <si>
    <t>AOS US</t>
  </si>
  <si>
    <t>WPC US</t>
  </si>
  <si>
    <t>EFX US</t>
  </si>
  <si>
    <t>GGG US</t>
  </si>
  <si>
    <t>PAYC US</t>
  </si>
  <si>
    <t>ARE US</t>
  </si>
  <si>
    <t>WST US</t>
  </si>
  <si>
    <t>COO US</t>
  </si>
  <si>
    <t>CBOE US</t>
  </si>
  <si>
    <t>GNRC US</t>
  </si>
  <si>
    <t>TTC US</t>
  </si>
  <si>
    <t>ULTA US</t>
  </si>
  <si>
    <t>HEI US</t>
  </si>
  <si>
    <t>IPGP US</t>
  </si>
  <si>
    <t>SEIC US</t>
  </si>
  <si>
    <t>BRO US</t>
  </si>
  <si>
    <t>MPWR US</t>
  </si>
  <si>
    <t>EHC US</t>
  </si>
  <si>
    <t>GNTX US</t>
  </si>
  <si>
    <t>TYL US</t>
  </si>
  <si>
    <t>IRM US</t>
  </si>
  <si>
    <t>CGNX US</t>
  </si>
  <si>
    <t>LB US</t>
  </si>
  <si>
    <t>ROL US</t>
  </si>
  <si>
    <t>CRL US</t>
  </si>
  <si>
    <t>MAA US</t>
  </si>
  <si>
    <t>MIDD US</t>
  </si>
  <si>
    <t>ENPH US</t>
  </si>
  <si>
    <t>ETSY US</t>
  </si>
  <si>
    <t>OHI US</t>
  </si>
  <si>
    <t>ON US</t>
  </si>
  <si>
    <t>WSO US</t>
  </si>
  <si>
    <t>PTC US</t>
  </si>
  <si>
    <t>MKTX US</t>
  </si>
  <si>
    <t>WEX US</t>
  </si>
  <si>
    <t>NBIX US</t>
  </si>
  <si>
    <t>CTLT US</t>
  </si>
  <si>
    <t>RH US</t>
  </si>
  <si>
    <t>CHE US</t>
  </si>
  <si>
    <t>CABO US</t>
  </si>
  <si>
    <t>ATR US</t>
  </si>
  <si>
    <t>ELS US</t>
  </si>
  <si>
    <t>IR US</t>
  </si>
  <si>
    <t>CF US</t>
  </si>
  <si>
    <t>MASI US</t>
  </si>
  <si>
    <t>WTRG US</t>
  </si>
  <si>
    <t>OLED US</t>
  </si>
  <si>
    <t>BIO US</t>
  </si>
  <si>
    <t>STOR US</t>
  </si>
  <si>
    <t>FDS US</t>
  </si>
  <si>
    <t>PODD US</t>
  </si>
  <si>
    <t>DT US</t>
  </si>
  <si>
    <t>INVH US</t>
  </si>
  <si>
    <t>AVTR US</t>
  </si>
  <si>
    <t>PEAK US</t>
  </si>
  <si>
    <t>PCTY US</t>
  </si>
  <si>
    <t>SUI US</t>
  </si>
  <si>
    <t>AFG US</t>
  </si>
  <si>
    <t>ABMD US</t>
  </si>
  <si>
    <t>WRB US</t>
  </si>
  <si>
    <t>LEA US</t>
  </si>
  <si>
    <t>CDAY US</t>
  </si>
  <si>
    <t>SAM US</t>
  </si>
  <si>
    <t>WLK US</t>
  </si>
  <si>
    <t>NUAN US</t>
  </si>
  <si>
    <t>IAA US</t>
  </si>
  <si>
    <t>FND US</t>
  </si>
  <si>
    <t>XRAY US</t>
  </si>
  <si>
    <t>TREX US</t>
  </si>
  <si>
    <t>MKL US</t>
  </si>
  <si>
    <t>AMED US</t>
  </si>
  <si>
    <t>BRKR US</t>
  </si>
  <si>
    <t>CPT US</t>
  </si>
  <si>
    <t>RUN US</t>
  </si>
  <si>
    <t>TECH US</t>
  </si>
  <si>
    <t>PPD US</t>
  </si>
  <si>
    <t>MTN US</t>
  </si>
  <si>
    <t>ERIE US</t>
  </si>
  <si>
    <t>UDR US</t>
  </si>
  <si>
    <t>BFAM US</t>
  </si>
  <si>
    <t>RGEN US</t>
  </si>
  <si>
    <t>XPO US</t>
  </si>
  <si>
    <t>FIVE US</t>
  </si>
  <si>
    <t>AMH US</t>
  </si>
  <si>
    <t>COLD US</t>
  </si>
  <si>
    <t>MORN US</t>
  </si>
  <si>
    <t>Y US</t>
  </si>
  <si>
    <t>Apple Inc.</t>
  </si>
  <si>
    <t>Microsoft Corporation</t>
  </si>
  <si>
    <t>Alphabet Inc. Class A</t>
  </si>
  <si>
    <t>Facebook, Inc. Class A</t>
  </si>
  <si>
    <t>JPMorgan Chase &amp; Co.</t>
  </si>
  <si>
    <t>Intel Corporation</t>
  </si>
  <si>
    <t>Berkshire Hathaway Inc. Class B</t>
  </si>
  <si>
    <t>Verizon Communications Inc.</t>
  </si>
  <si>
    <t>Amazon.com, Inc.</t>
  </si>
  <si>
    <t>Johnson &amp; Johnson</t>
  </si>
  <si>
    <t>UnitedHealth Group Incorporated</t>
  </si>
  <si>
    <t>Bank of America Corp</t>
  </si>
  <si>
    <t>Walmart Inc.</t>
  </si>
  <si>
    <t>Procter &amp; Gamble Company</t>
  </si>
  <si>
    <t>Home Depot, Inc.</t>
  </si>
  <si>
    <t>AT&amp;T Inc.</t>
  </si>
  <si>
    <t>Merck &amp; Co., Inc.</t>
  </si>
  <si>
    <t>Cisco Systems, Inc.</t>
  </si>
  <si>
    <t>Oracle Corporation</t>
  </si>
  <si>
    <t>Visa Inc. Class A</t>
  </si>
  <si>
    <t>Citigroup Inc.</t>
  </si>
  <si>
    <t>Comcast Corporation Class A</t>
  </si>
  <si>
    <t>Pfizer Inc.</t>
  </si>
  <si>
    <t>Morgan Stanley</t>
  </si>
  <si>
    <t>AbbVie, Inc.</t>
  </si>
  <si>
    <t>Coca-Cola Company</t>
  </si>
  <si>
    <t>CVS Health Corporation</t>
  </si>
  <si>
    <t>Philip Morris International Inc.</t>
  </si>
  <si>
    <t>Altria Group Inc</t>
  </si>
  <si>
    <t>PepsiCo, Inc.</t>
  </si>
  <si>
    <t>International Business Machines Corporation</t>
  </si>
  <si>
    <t>Amgen Inc.</t>
  </si>
  <si>
    <t>Mastercard Incorporated Class A</t>
  </si>
  <si>
    <t>Lockheed Martin Corporation</t>
  </si>
  <si>
    <t>Lowe's Companies, Inc.</t>
  </si>
  <si>
    <t>Goldman Sachs Group, Inc.</t>
  </si>
  <si>
    <t>United Parcel Service, Inc. Class B</t>
  </si>
  <si>
    <t>Cigna Corporation</t>
  </si>
  <si>
    <t>Anthem, Inc.</t>
  </si>
  <si>
    <t>Honeywell International Inc.</t>
  </si>
  <si>
    <t>Gilead Sciences, Inc.</t>
  </si>
  <si>
    <t>Qualcomm Inc</t>
  </si>
  <si>
    <t>Union Pacific Corporation</t>
  </si>
  <si>
    <t>Thermo Fisher Scientific Inc.</t>
  </si>
  <si>
    <t>Progressive Corporation</t>
  </si>
  <si>
    <t>McDonald's Corporation</t>
  </si>
  <si>
    <t>Texas Instruments Incorporated</t>
  </si>
  <si>
    <t>Eli Lilly and Company</t>
  </si>
  <si>
    <t>BlackRock, Inc.</t>
  </si>
  <si>
    <t>3M Company</t>
  </si>
  <si>
    <t>Costco Wholesale Corporation</t>
  </si>
  <si>
    <t>MetLife, Inc.</t>
  </si>
  <si>
    <t>U.S. Bancorp</t>
  </si>
  <si>
    <t>Target Corporation</t>
  </si>
  <si>
    <t>NVIDIA Corporation</t>
  </si>
  <si>
    <t>Truist Financial Corporation</t>
  </si>
  <si>
    <t>General Motors Company</t>
  </si>
  <si>
    <t>Adobe Inc.</t>
  </si>
  <si>
    <t>Biogen Inc.</t>
  </si>
  <si>
    <t>Caterpillar Inc.</t>
  </si>
  <si>
    <t>Humana Inc.</t>
  </si>
  <si>
    <t>Bank of New York Mellon Corporation</t>
  </si>
  <si>
    <t>HCA Healthcare Inc</t>
  </si>
  <si>
    <t>T-Mobile US, Inc.</t>
  </si>
  <si>
    <t>Abbott Laboratories</t>
  </si>
  <si>
    <t>Mondelez International, Inc. Class A</t>
  </si>
  <si>
    <t>Exxon Mobil Corporation</t>
  </si>
  <si>
    <t>Northrop Grumman Corporation</t>
  </si>
  <si>
    <t>Kraft Heinz Company</t>
  </si>
  <si>
    <t>Applied Materials, Inc.</t>
  </si>
  <si>
    <t>Allstate Corporation</t>
  </si>
  <si>
    <t>NextEra Energy, Inc.</t>
  </si>
  <si>
    <t>American Express Company</t>
  </si>
  <si>
    <t>HP Inc.</t>
  </si>
  <si>
    <t>General Dynamics Corporation</t>
  </si>
  <si>
    <t>Walt Disney Company</t>
  </si>
  <si>
    <t>PayPal Holdings Inc</t>
  </si>
  <si>
    <t>Micron Technology, Inc.</t>
  </si>
  <si>
    <t>Southern Company</t>
  </si>
  <si>
    <t>Lam Research Corporation</t>
  </si>
  <si>
    <t>Deere &amp; Company</t>
  </si>
  <si>
    <t>Charter Communications, Inc. Class A</t>
  </si>
  <si>
    <t>NIKE, Inc. Class B</t>
  </si>
  <si>
    <t>McKesson Corporation</t>
  </si>
  <si>
    <t>Aflac Incorporated</t>
  </si>
  <si>
    <t>Colgate-Palmolive Company</t>
  </si>
  <si>
    <t>Netflix, Inc.</t>
  </si>
  <si>
    <t>CSX Corporation</t>
  </si>
  <si>
    <t>Newmont Corporation</t>
  </si>
  <si>
    <t>salesforce.com, inc.</t>
  </si>
  <si>
    <t>Regeneron Pharmaceuticals, Inc.</t>
  </si>
  <si>
    <t>Automatic Data Processing, Inc.</t>
  </si>
  <si>
    <t>Charles Schwab Corporation</t>
  </si>
  <si>
    <t>Kimberly-Clark Corporation</t>
  </si>
  <si>
    <t>Danaher Corporation</t>
  </si>
  <si>
    <t>Vertex Pharmaceuticals Incorporated</t>
  </si>
  <si>
    <t>S&amp;P Global, Inc.</t>
  </si>
  <si>
    <t>Dominion Energy Inc</t>
  </si>
  <si>
    <t>Kroger Co.</t>
  </si>
  <si>
    <t>Dollar General Corporation</t>
  </si>
  <si>
    <t>General Mills, Inc.</t>
  </si>
  <si>
    <t>ViacomCBS Inc. Class B</t>
  </si>
  <si>
    <t>Lennar Corporation Class A</t>
  </si>
  <si>
    <t>Norfolk Southern Corporation</t>
  </si>
  <si>
    <t>Exelon Corporation</t>
  </si>
  <si>
    <t>Travelers Companies, Inc.</t>
  </si>
  <si>
    <t>American Tower Corporation</t>
  </si>
  <si>
    <t>D.R. Horton, Inc.</t>
  </si>
  <si>
    <t>Bristol-Myers Squibb Company</t>
  </si>
  <si>
    <t>Cognizant Technology Solutions Corporation Class A</t>
  </si>
  <si>
    <t>eBay Inc.</t>
  </si>
  <si>
    <t>Emerson Electric Co.</t>
  </si>
  <si>
    <t>Illinois Tool Works Inc.</t>
  </si>
  <si>
    <t>Marsh &amp; McLennan Companies, Inc.</t>
  </si>
  <si>
    <t>Alexion Pharmaceuticals, Inc.</t>
  </si>
  <si>
    <t>Activision Blizzard, Inc.</t>
  </si>
  <si>
    <t>FedEx Corporation</t>
  </si>
  <si>
    <t>Prologis, Inc.</t>
  </si>
  <si>
    <t>Tyson Foods, Inc. Class A</t>
  </si>
  <si>
    <t>Intuit Inc.</t>
  </si>
  <si>
    <t>Dow, Inc.</t>
  </si>
  <si>
    <t>Sherwin-Williams Company</t>
  </si>
  <si>
    <t>Intercontinental Exchange, Inc.</t>
  </si>
  <si>
    <t>T. Rowe Price Group</t>
  </si>
  <si>
    <t>Broadcom Inc.</t>
  </si>
  <si>
    <t>CME Group Inc. Class A</t>
  </si>
  <si>
    <t>Carrier Global Corp.</t>
  </si>
  <si>
    <t>Air Products and Chemicals, Inc.</t>
  </si>
  <si>
    <t>Stryker Corporation</t>
  </si>
  <si>
    <t>AutoZone, Inc.</t>
  </si>
  <si>
    <t>Zoetis, Inc. Class A</t>
  </si>
  <si>
    <t>Fox Corporation Class A</t>
  </si>
  <si>
    <t>Archer-Daniels-Midland Company</t>
  </si>
  <si>
    <t>L3Harris Technologies Inc</t>
  </si>
  <si>
    <t>Hartford Financial Services Group, Inc.</t>
  </si>
  <si>
    <t>O'Reilly Automotive, Inc.</t>
  </si>
  <si>
    <t>Moody's Corporation</t>
  </si>
  <si>
    <t>PPL Corporation</t>
  </si>
  <si>
    <t>Sempra Energy</t>
  </si>
  <si>
    <t>KLA Corporation</t>
  </si>
  <si>
    <t>Waste Management, Inc.</t>
  </si>
  <si>
    <t>Best Buy Co., Inc.</t>
  </si>
  <si>
    <t>Becton, Dickinson and Company</t>
  </si>
  <si>
    <t>Simon Property Group, Inc.</t>
  </si>
  <si>
    <t>Cummins Inc.</t>
  </si>
  <si>
    <t>VMware, Inc. Class A</t>
  </si>
  <si>
    <t>Southern Copper Corporation</t>
  </si>
  <si>
    <t>American Electric Power Company, Inc.</t>
  </si>
  <si>
    <t>Duke Energy Corporation</t>
  </si>
  <si>
    <t>Discovery, Inc. Class A</t>
  </si>
  <si>
    <t>Baxter International Inc.</t>
  </si>
  <si>
    <t>Estee Lauder Companies Inc. Class A</t>
  </si>
  <si>
    <t>Analog Devices, Inc.</t>
  </si>
  <si>
    <t>Public Service Enterprise Group Inc</t>
  </si>
  <si>
    <t>Keurig Dr Pepper Inc.</t>
  </si>
  <si>
    <t>Williams Companies, Inc.</t>
  </si>
  <si>
    <t>Electronic Arts Inc.</t>
  </si>
  <si>
    <t>EOG Resources, Inc.</t>
  </si>
  <si>
    <t>AmerisourceBergen Corporation</t>
  </si>
  <si>
    <t>Kinder Morgan Inc Class P</t>
  </si>
  <si>
    <t>Baker Hughes Company Class A</t>
  </si>
  <si>
    <t>Starbucks Corporation</t>
  </si>
  <si>
    <t>PACCAR Inc</t>
  </si>
  <si>
    <t>Ameriprise Financial, Inc.</t>
  </si>
  <si>
    <t>Kellogg Company</t>
  </si>
  <si>
    <t>Advanced Micro Devices, Inc.</t>
  </si>
  <si>
    <t>Dollar Tree, Inc.</t>
  </si>
  <si>
    <t>Hershey Company</t>
  </si>
  <si>
    <t>Booking Holdings Inc.</t>
  </si>
  <si>
    <t>Laboratory Corporation of America Holdings</t>
  </si>
  <si>
    <t>Amphenol Corporation Class A</t>
  </si>
  <si>
    <t>Ecolab Inc.</t>
  </si>
  <si>
    <t>Parker-Hannifin Corporation</t>
  </si>
  <si>
    <t>PulteGroup, Inc.</t>
  </si>
  <si>
    <t>ServiceNow, Inc.</t>
  </si>
  <si>
    <t>DTE Energy Company</t>
  </si>
  <si>
    <t>Xcel Energy Inc.</t>
  </si>
  <si>
    <t>Lumen Technologies, Inc.</t>
  </si>
  <si>
    <t>Monster Beverage Corporation</t>
  </si>
  <si>
    <t>Public Storage</t>
  </si>
  <si>
    <t>Fiserv, Inc.</t>
  </si>
  <si>
    <t>Edwards Lifesciences Corporation</t>
  </si>
  <si>
    <t>Eversource Energy</t>
  </si>
  <si>
    <t>Omnicom Group Inc</t>
  </si>
  <si>
    <t>Conagra Brands, Inc.</t>
  </si>
  <si>
    <t>M&amp;T Bank Corporation</t>
  </si>
  <si>
    <t>Synchrony Financial</t>
  </si>
  <si>
    <t>PPG Industries, Inc.</t>
  </si>
  <si>
    <t>Cardinal Health, Inc.</t>
  </si>
  <si>
    <t>Paychex, Inc.</t>
  </si>
  <si>
    <t>Northern Trust Corporation</t>
  </si>
  <si>
    <t>Consolidated Edison, Inc.</t>
  </si>
  <si>
    <t>WEC Energy Group Inc</t>
  </si>
  <si>
    <t>Zoom Video Communications, Inc. Class A</t>
  </si>
  <si>
    <t>Motorola Solutions, Inc.</t>
  </si>
  <si>
    <t>DISH Network Corporation Class A</t>
  </si>
  <si>
    <t>Fidelity National Information Services, Inc.</t>
  </si>
  <si>
    <t>Sirius XM Holdings, Inc.</t>
  </si>
  <si>
    <t>FirstEnergy Corp.</t>
  </si>
  <si>
    <t>Clorox Company</t>
  </si>
  <si>
    <t>Republic Services, Inc.</t>
  </si>
  <si>
    <t>ONEOK, Inc.</t>
  </si>
  <si>
    <t>International Paper Company</t>
  </si>
  <si>
    <t>Otis Worldwide Corporation</t>
  </si>
  <si>
    <t>Quest Diagnostics Incorporated</t>
  </si>
  <si>
    <t>Intuitive Surgical, Inc.</t>
  </si>
  <si>
    <t>GCI Liberty, Inc. Class A</t>
  </si>
  <si>
    <t>Roper Technologies, Inc.</t>
  </si>
  <si>
    <t>Stanley Black &amp; Decker, Inc.</t>
  </si>
  <si>
    <t>Vistra Corp.</t>
  </si>
  <si>
    <t>Global Payments Inc.</t>
  </si>
  <si>
    <t>Skyworks Solutions, Inc.</t>
  </si>
  <si>
    <t>Square, Inc. Class A</t>
  </si>
  <si>
    <t>Constellation Brands, Inc. Class A</t>
  </si>
  <si>
    <t>J.M. Smucker Company</t>
  </si>
  <si>
    <t>CBRE Group, Inc. Class A</t>
  </si>
  <si>
    <t>NetApp, Inc.</t>
  </si>
  <si>
    <t>Whirlpool Corporation</t>
  </si>
  <si>
    <t>Hormel Foods Corporation</t>
  </si>
  <si>
    <t>DaVita Inc.</t>
  </si>
  <si>
    <t>TJX Companies Inc</t>
  </si>
  <si>
    <t>United Rentals, Inc.</t>
  </si>
  <si>
    <t>Cincinnati Financial Corporation</t>
  </si>
  <si>
    <t>Universal Health Services, Inc. Class B</t>
  </si>
  <si>
    <t>SVB Financial Group</t>
  </si>
  <si>
    <t>Cintas Corporation</t>
  </si>
  <si>
    <t>Yum! Brands, Inc.</t>
  </si>
  <si>
    <t>CDW Corp.</t>
  </si>
  <si>
    <t>Teradyne, Inc.</t>
  </si>
  <si>
    <t>Molson Coors Beverage Company Class B</t>
  </si>
  <si>
    <t>Crown Castle International Corp</t>
  </si>
  <si>
    <t>Boston Scientific Corporation</t>
  </si>
  <si>
    <t>Franklin Resources, Inc.</t>
  </si>
  <si>
    <t>Maxim Integrated Products, Inc.</t>
  </si>
  <si>
    <t>FLEETCOR Technologies, Inc.</t>
  </si>
  <si>
    <t>W.W. Grainger, Inc.</t>
  </si>
  <si>
    <t>Discover Financial Services</t>
  </si>
  <si>
    <t>Fastenal Company</t>
  </si>
  <si>
    <t>Entergy Corporation</t>
  </si>
  <si>
    <t>Fidelity National Financial, Inc. - FNF Group</t>
  </si>
  <si>
    <t>Molina Healthcare, Inc.</t>
  </si>
  <si>
    <t>Hologic, Inc.</t>
  </si>
  <si>
    <t>Brown-Forman Corporation Class B</t>
  </si>
  <si>
    <t>Arista Networks, Inc.</t>
  </si>
  <si>
    <t>Western Union Company</t>
  </si>
  <si>
    <t>Corteva Inc</t>
  </si>
  <si>
    <t>Agilent Technologies, Inc.</t>
  </si>
  <si>
    <t>Albertsons Companies, Inc. Class A</t>
  </si>
  <si>
    <t>Xilinx, Inc.</t>
  </si>
  <si>
    <t>Ameren Corporation</t>
  </si>
  <si>
    <t>NVR, Inc.</t>
  </si>
  <si>
    <t>AES Corporation</t>
  </si>
  <si>
    <t>Ball Corporation</t>
  </si>
  <si>
    <t>SYNNEX Corporation</t>
  </si>
  <si>
    <t>FMC Corporation</t>
  </si>
  <si>
    <t>Nasdaq, Inc.</t>
  </si>
  <si>
    <t>Rockwell Automation, Inc.</t>
  </si>
  <si>
    <t>Tractor Supply Company</t>
  </si>
  <si>
    <t>Corning Inc</t>
  </si>
  <si>
    <t>McCormick &amp; Company, Incorporated</t>
  </si>
  <si>
    <t>Eastman Chemical Company</t>
  </si>
  <si>
    <t>Equinix, Inc.</t>
  </si>
  <si>
    <t>Citrix Systems, Inc.</t>
  </si>
  <si>
    <t>Autodesk, Inc.</t>
  </si>
  <si>
    <t>Jacobs Engineering Group Inc.</t>
  </si>
  <si>
    <t>Nucor Corporation</t>
  </si>
  <si>
    <t>NortonLifeLock Inc.</t>
  </si>
  <si>
    <t>VeriSign, Inc.</t>
  </si>
  <si>
    <t>Leidos Holdings, Inc.</t>
  </si>
  <si>
    <t>Fortive Corp.</t>
  </si>
  <si>
    <t>Akamai Technologies, Inc.</t>
  </si>
  <si>
    <t>First Republic Bank</t>
  </si>
  <si>
    <t>Campbell Soup Company</t>
  </si>
  <si>
    <t>Masco Corporation</t>
  </si>
  <si>
    <t>CMS Energy Corporation</t>
  </si>
  <si>
    <t>Halliburton Company</t>
  </si>
  <si>
    <t>Verisk Analytics Inc</t>
  </si>
  <si>
    <t>WestRock Company</t>
  </si>
  <si>
    <t>Raymond James Financial, Inc.</t>
  </si>
  <si>
    <t>Church &amp; Dwight Co., Inc.</t>
  </si>
  <si>
    <t>Fifth Third Bancorp</t>
  </si>
  <si>
    <t>AMETEK, Inc.</t>
  </si>
  <si>
    <t>Copart, Inc.</t>
  </si>
  <si>
    <t>SS&amp;C Technologies Holdings, Inc.</t>
  </si>
  <si>
    <t>Cadence Design Systems, Inc.</t>
  </si>
  <si>
    <t>Genuine Parts Company</t>
  </si>
  <si>
    <t>Dover Corporation</t>
  </si>
  <si>
    <t>TransDigm Group Incorporated</t>
  </si>
  <si>
    <t>LKQ Corporation</t>
  </si>
  <si>
    <t>Interpublic Group of Companies, Inc.</t>
  </si>
  <si>
    <t>CarMax, Inc.</t>
  </si>
  <si>
    <t>ResMed Inc.</t>
  </si>
  <si>
    <t>Celanese Corporation</t>
  </si>
  <si>
    <t>American Water Works Company, Inc.</t>
  </si>
  <si>
    <t>NRG Energy, Inc.</t>
  </si>
  <si>
    <t>News Corporation Class A</t>
  </si>
  <si>
    <t>Expeditors International of Washington, Inc.</t>
  </si>
  <si>
    <t>Kansas City Southern</t>
  </si>
  <si>
    <t>Broadridge Financial Solutions, Inc.</t>
  </si>
  <si>
    <t>Old Dominion Freight Line, Inc.</t>
  </si>
  <si>
    <t>Zebra Technologies Corporation Class A</t>
  </si>
  <si>
    <t>Cerner Corporation</t>
  </si>
  <si>
    <t>Booz Allen Hamilton Holding Corporation Class A</t>
  </si>
  <si>
    <t>Vulcan Materials Company</t>
  </si>
  <si>
    <t>Keysight Technologies Inc</t>
  </si>
  <si>
    <t>Martin Marietta Materials, Inc.</t>
  </si>
  <si>
    <t>Ubiquiti Inc.</t>
  </si>
  <si>
    <t>Evergy, Inc.</t>
  </si>
  <si>
    <t>Illumina, Inc.</t>
  </si>
  <si>
    <t>Snap-on Incorporated</t>
  </si>
  <si>
    <t>Atmos Energy Corporation</t>
  </si>
  <si>
    <t>Synopsys, Inc.</t>
  </si>
  <si>
    <t>Weyerhaeuser Company</t>
  </si>
  <si>
    <t>Mettler-Toledo International Inc.</t>
  </si>
  <si>
    <t>AvalonBay Communities, Inc.</t>
  </si>
  <si>
    <t>Packaging Corporation of America</t>
  </si>
  <si>
    <t>DuPont de Nemours, Inc.</t>
  </si>
  <si>
    <t>Crown Holdings, Inc.</t>
  </si>
  <si>
    <t>Qorvo, Inc.</t>
  </si>
  <si>
    <t>Owens Corning</t>
  </si>
  <si>
    <t>Avery Dennison Corporation</t>
  </si>
  <si>
    <t>Fortune Brands Home &amp; Security, Inc.</t>
  </si>
  <si>
    <t>Waters Corporation</t>
  </si>
  <si>
    <t>First Solar, Inc.</t>
  </si>
  <si>
    <t>Globe Life Inc.</t>
  </si>
  <si>
    <t>Advance Auto Parts, Inc.</t>
  </si>
  <si>
    <t>Fortinet, Inc.</t>
  </si>
  <si>
    <t>NiSource Inc</t>
  </si>
  <si>
    <t>Alliant Energy Corp</t>
  </si>
  <si>
    <t>CNA Financial Corporation</t>
  </si>
  <si>
    <t>IDEXX Laboratories, Inc.</t>
  </si>
  <si>
    <t>Pioneer Natural Resources Company</t>
  </si>
  <si>
    <t>J.B. Hunt Transport Services, Inc.</t>
  </si>
  <si>
    <t>Steel Dynamics, Inc.</t>
  </si>
  <si>
    <t>Arthur J. Gallagher &amp; Co.</t>
  </si>
  <si>
    <t>Howmet Aerospace Inc.</t>
  </si>
  <si>
    <t>Zimmer Biomet Holdings, Inc.</t>
  </si>
  <si>
    <t>Take-Two Interactive Software, Inc.</t>
  </si>
  <si>
    <t>BorgWarner Inc.</t>
  </si>
  <si>
    <t>PerkinElmer, Inc.</t>
  </si>
  <si>
    <t>Marriott International, Inc. Class A</t>
  </si>
  <si>
    <t>ANSYS, Inc.</t>
  </si>
  <si>
    <t>Gaming and Leisure Properties, Inc.</t>
  </si>
  <si>
    <t>Microchip Technology Incorporated</t>
  </si>
  <si>
    <t>Realty Income Corporation</t>
  </si>
  <si>
    <t>Medical Properties Trust, Inc.</t>
  </si>
  <si>
    <t>VICI Properties Inc</t>
  </si>
  <si>
    <t>C.H. Robinson Worldwide, Inc.</t>
  </si>
  <si>
    <t>Newell Brands Inc</t>
  </si>
  <si>
    <t>Westinghouse Air Brake Technologies Corporation</t>
  </si>
  <si>
    <t>Avangrid, Inc.</t>
  </si>
  <si>
    <t>F5 Networks, Inc.</t>
  </si>
  <si>
    <t>Freeport-McMoRan, Inc.</t>
  </si>
  <si>
    <t>Align Technology, Inc.</t>
  </si>
  <si>
    <t>Veeva Systems Inc Class A</t>
  </si>
  <si>
    <t>Trade Desk, Inc. Class A</t>
  </si>
  <si>
    <t>Regions Financial Corporation</t>
  </si>
  <si>
    <t>Darling Ingredients Inc.</t>
  </si>
  <si>
    <t>Extra Space Storage Inc.</t>
  </si>
  <si>
    <t>Service Corporation International</t>
  </si>
  <si>
    <t>RPM International Inc.</t>
  </si>
  <si>
    <t>Trimble Inc.</t>
  </si>
  <si>
    <t>MKS Instruments, Inc.</t>
  </si>
  <si>
    <t>Chipotle Mexican Grill, Inc.</t>
  </si>
  <si>
    <t>MSCI Inc. Class A</t>
  </si>
  <si>
    <t>CoStar Group, Inc.</t>
  </si>
  <si>
    <t>Hasbro, Inc.</t>
  </si>
  <si>
    <t>Pinnacle West Capital Corporation</t>
  </si>
  <si>
    <t>V.F. Corporation</t>
  </si>
  <si>
    <t>EPAM Systems, Inc.</t>
  </si>
  <si>
    <t>Williams-Sonoma, Inc.</t>
  </si>
  <si>
    <t>Domino's Pizza, Inc.</t>
  </si>
  <si>
    <t>Gartner, Inc.</t>
  </si>
  <si>
    <t>Henry Schein, Inc.</t>
  </si>
  <si>
    <t>Jack Henry &amp; Associates, Inc.</t>
  </si>
  <si>
    <t>Altice USA, Inc. Class A</t>
  </si>
  <si>
    <t>Equity Residential</t>
  </si>
  <si>
    <t>International Flavors &amp; Fragrances Inc.</t>
  </si>
  <si>
    <t>Entegris, Inc.</t>
  </si>
  <si>
    <t>Scotts Miracle-Gro Company Class A</t>
  </si>
  <si>
    <t>IDEX Corporation</t>
  </si>
  <si>
    <t>Quidel Corporation</t>
  </si>
  <si>
    <t>IQVIA Holdings Inc</t>
  </si>
  <si>
    <t>Fair Isaac Corporation</t>
  </si>
  <si>
    <t>Hubbell Incorporated Class B</t>
  </si>
  <si>
    <t>SBA Communications Corp. Class A</t>
  </si>
  <si>
    <t>Quanta Services, Inc.</t>
  </si>
  <si>
    <t>Xylem Inc.</t>
  </si>
  <si>
    <t>Teledyne Technologies Incorporated</t>
  </si>
  <si>
    <t>Liberty Broadband Corp. Class C</t>
  </si>
  <si>
    <t>Seagen, Inc.</t>
  </si>
  <si>
    <t>Albemarle Corporation</t>
  </si>
  <si>
    <t>DexCom, Inc.</t>
  </si>
  <si>
    <t>Duke Realty Corporation</t>
  </si>
  <si>
    <t>AMERCO</t>
  </si>
  <si>
    <t>Boston Properties, Inc.</t>
  </si>
  <si>
    <t>Teleflex Incorporated</t>
  </si>
  <si>
    <t>Peloton Interactive, Inc. Class A</t>
  </si>
  <si>
    <t>Reinsurance Group of America, Incorporated</t>
  </si>
  <si>
    <t>Assurant, Inc.</t>
  </si>
  <si>
    <t>Carlisle Companies Incorporated</t>
  </si>
  <si>
    <t>Black Knight, Inc.</t>
  </si>
  <si>
    <t>Lithia Motors, Inc. Class A</t>
  </si>
  <si>
    <t>Aspen Technology, Inc.</t>
  </si>
  <si>
    <t>Lennox International Inc.</t>
  </si>
  <si>
    <t>Pool Corporation</t>
  </si>
  <si>
    <t>Essex Property Trust, Inc.</t>
  </si>
  <si>
    <t>AECOM</t>
  </si>
  <si>
    <t>Lamb Weston Holdings, Inc.</t>
  </si>
  <si>
    <t>GoDaddy, Inc. Class A</t>
  </si>
  <si>
    <t>TransUnion</t>
  </si>
  <si>
    <t>Nordson Corporation</t>
  </si>
  <si>
    <t>Tapestry, Inc.</t>
  </si>
  <si>
    <t>A. O. Smith Corporation</t>
  </si>
  <si>
    <t>W. P. Carey Inc.</t>
  </si>
  <si>
    <t>Equifax Inc.</t>
  </si>
  <si>
    <t>Graco Inc.</t>
  </si>
  <si>
    <t>Paycom Software, Inc.</t>
  </si>
  <si>
    <t>Alexandria Real Estate Equities, Inc.</t>
  </si>
  <si>
    <t>West Pharmaceutical Services, Inc.</t>
  </si>
  <si>
    <t>Cooper Companies, Inc.</t>
  </si>
  <si>
    <t>Cboe Global Markets Inc</t>
  </si>
  <si>
    <t>Generac Holdings Inc.</t>
  </si>
  <si>
    <t>Toro Company</t>
  </si>
  <si>
    <t>Ulta Beauty Inc</t>
  </si>
  <si>
    <t>HEICO Corporation</t>
  </si>
  <si>
    <t>IPG Photonics Corporation</t>
  </si>
  <si>
    <t>SEI Investments Company</t>
  </si>
  <si>
    <t>Brown &amp; Brown, Inc.</t>
  </si>
  <si>
    <t>Monolithic Power Systems, Inc.</t>
  </si>
  <si>
    <t>Encompass Health Corporation</t>
  </si>
  <si>
    <t>Gentex Corporation</t>
  </si>
  <si>
    <t>Tyler Technologies, Inc.</t>
  </si>
  <si>
    <t>Iron Mountain, Inc.</t>
  </si>
  <si>
    <t>Cognex Corporation</t>
  </si>
  <si>
    <t>L Brands, Inc.</t>
  </si>
  <si>
    <t>Rollins, Inc.</t>
  </si>
  <si>
    <t>Charles River Laboratories International, Inc.</t>
  </si>
  <si>
    <t>Mid-America Apartment Communities, Inc.</t>
  </si>
  <si>
    <t>Middleby Corporation</t>
  </si>
  <si>
    <t>Enphase Energy, Inc.</t>
  </si>
  <si>
    <t>Etsy, Inc.</t>
  </si>
  <si>
    <t>Omega Healthcare Investors, Inc.</t>
  </si>
  <si>
    <t>ON Semiconductor Corporation</t>
  </si>
  <si>
    <t>Watsco, Inc.</t>
  </si>
  <si>
    <t>PTC Inc.</t>
  </si>
  <si>
    <t>MarketAxess Holdings Inc.</t>
  </si>
  <si>
    <t>WEX Inc.</t>
  </si>
  <si>
    <t>Neurocrine Biosciences, Inc.</t>
  </si>
  <si>
    <t>Catalent Inc</t>
  </si>
  <si>
    <t>RH</t>
  </si>
  <si>
    <t>Chemed Corporation</t>
  </si>
  <si>
    <t>Cable One, Inc.</t>
  </si>
  <si>
    <t>Aptargroup, Inc.</t>
  </si>
  <si>
    <t>Equity LifeStyle Properties, Inc.</t>
  </si>
  <si>
    <t>Ingersoll Rand Inc.</t>
  </si>
  <si>
    <t>CF Industries Holdings, Inc.</t>
  </si>
  <si>
    <t>Masimo Corporation</t>
  </si>
  <si>
    <t>Essential Utilities, Inc.</t>
  </si>
  <si>
    <t>Universal Display Corporation</t>
  </si>
  <si>
    <t>Bio-Rad Laboratories, Inc. Class A</t>
  </si>
  <si>
    <t>STORE Capital Corporation</t>
  </si>
  <si>
    <t>FactSet Research Systems Inc.</t>
  </si>
  <si>
    <t>Insulet Corporation</t>
  </si>
  <si>
    <t>Dynatrace, Inc.</t>
  </si>
  <si>
    <t>Invitation Homes, Inc.</t>
  </si>
  <si>
    <t>Avantor, Inc.</t>
  </si>
  <si>
    <t>Healthpeak Properties, Inc.</t>
  </si>
  <si>
    <t>Paylocity Holding Corp.</t>
  </si>
  <si>
    <t>Sun Communities, Inc.</t>
  </si>
  <si>
    <t>American Financial Group, Inc.</t>
  </si>
  <si>
    <t>ABIOMED, Inc.</t>
  </si>
  <si>
    <t>W. R. Berkley Corporation</t>
  </si>
  <si>
    <t>Lear Corporation</t>
  </si>
  <si>
    <t>Ceridian HCM Holding, Inc.</t>
  </si>
  <si>
    <t>Boston Beer Company, Inc. Class A</t>
  </si>
  <si>
    <t>Westlake Chemical Corporation</t>
  </si>
  <si>
    <t>Nuance Communications, Inc.</t>
  </si>
  <si>
    <t>IAA, Inc.</t>
  </si>
  <si>
    <t>Floor &amp; Decor Holdings, Inc. Class A</t>
  </si>
  <si>
    <t>DENTSPLY SIRONA, Inc.</t>
  </si>
  <si>
    <t>Trex Company, Inc.</t>
  </si>
  <si>
    <t>Markel Corporation</t>
  </si>
  <si>
    <t>Amedisys, Inc.</t>
  </si>
  <si>
    <t>Bruker Corporation</t>
  </si>
  <si>
    <t>Camden Property Trust</t>
  </si>
  <si>
    <t>Sunrun Inc.</t>
  </si>
  <si>
    <t>Bio-Techne Corporation</t>
  </si>
  <si>
    <t>PPD, Inc.</t>
  </si>
  <si>
    <t>Vail Resorts, Inc.</t>
  </si>
  <si>
    <t>Erie Indemnity Company Class A</t>
  </si>
  <si>
    <t>UDR, Inc.</t>
  </si>
  <si>
    <t>Bright Horizons Family Solutions, Inc.</t>
  </si>
  <si>
    <t>Repligen Corporation</t>
  </si>
  <si>
    <t>XPO Logistics, Inc.</t>
  </si>
  <si>
    <t>Five Below, Inc.</t>
  </si>
  <si>
    <t>American Homes 4 Rent Class A</t>
  </si>
  <si>
    <t>Americold Realty Trust</t>
  </si>
  <si>
    <t>Morningstar, Inc.</t>
  </si>
  <si>
    <t>Alleghany Corporation</t>
  </si>
  <si>
    <t>Add</t>
  </si>
  <si>
    <t>WFC US</t>
  </si>
  <si>
    <t>CVX US</t>
  </si>
  <si>
    <t>RTX US</t>
  </si>
  <si>
    <t>COF US</t>
  </si>
  <si>
    <t>PNC US</t>
  </si>
  <si>
    <t>COP US</t>
  </si>
  <si>
    <t>WBA US</t>
  </si>
  <si>
    <t>DAL US</t>
  </si>
  <si>
    <t>PSX US</t>
  </si>
  <si>
    <t>GE US</t>
  </si>
  <si>
    <t>PRU US</t>
  </si>
  <si>
    <t>MPC US</t>
  </si>
  <si>
    <t>LUV US</t>
  </si>
  <si>
    <t>STT US</t>
  </si>
  <si>
    <t>BA US</t>
  </si>
  <si>
    <t>CNC US</t>
  </si>
  <si>
    <t>UAL US</t>
  </si>
  <si>
    <t>SYY US</t>
  </si>
  <si>
    <t>ROST US</t>
  </si>
  <si>
    <t>F US</t>
  </si>
  <si>
    <t>CFG US</t>
  </si>
  <si>
    <t>ALLY US</t>
  </si>
  <si>
    <t>LVS US</t>
  </si>
  <si>
    <t>VLO US</t>
  </si>
  <si>
    <t>AIG US</t>
  </si>
  <si>
    <t>EQH US</t>
  </si>
  <si>
    <t>KEY US</t>
  </si>
  <si>
    <t>AAL US</t>
  </si>
  <si>
    <t>HPE US</t>
  </si>
  <si>
    <t>HST US</t>
  </si>
  <si>
    <t>HBAN US</t>
  </si>
  <si>
    <t>PFG US</t>
  </si>
  <si>
    <t>CXO US</t>
  </si>
  <si>
    <t>OXY US</t>
  </si>
  <si>
    <t>CMA US</t>
  </si>
  <si>
    <t>HLT US</t>
  </si>
  <si>
    <t>TXT US</t>
  </si>
  <si>
    <t>EIX US</t>
  </si>
  <si>
    <t>CNP US</t>
  </si>
  <si>
    <t>LNC US</t>
  </si>
  <si>
    <t>DXC US</t>
  </si>
  <si>
    <t>TWTR US</t>
  </si>
  <si>
    <t>MHK US</t>
  </si>
  <si>
    <t>DRI US</t>
  </si>
  <si>
    <t>EXPE US</t>
  </si>
  <si>
    <t>TIF US</t>
  </si>
  <si>
    <t>FANG US</t>
  </si>
  <si>
    <t>VAR US</t>
  </si>
  <si>
    <t>L US</t>
  </si>
  <si>
    <t>LSXMK US</t>
  </si>
  <si>
    <t>CLR US</t>
  </si>
  <si>
    <t>BURL US</t>
  </si>
  <si>
    <t>MTCH US</t>
  </si>
  <si>
    <t>WELL US</t>
  </si>
  <si>
    <t>HII US</t>
  </si>
  <si>
    <t>VNO US</t>
  </si>
  <si>
    <t>VTR US</t>
  </si>
  <si>
    <t>SPR US</t>
  </si>
  <si>
    <t>USFD US</t>
  </si>
  <si>
    <t>ARMK US</t>
  </si>
  <si>
    <t>MGM US</t>
  </si>
  <si>
    <t>KIM US</t>
  </si>
  <si>
    <t>MRO US</t>
  </si>
  <si>
    <t>INCY US</t>
  </si>
  <si>
    <t>WYNN US</t>
  </si>
  <si>
    <t>ELAN US</t>
  </si>
  <si>
    <t>DLR US</t>
  </si>
  <si>
    <t>UGI US</t>
  </si>
  <si>
    <t>REG US</t>
  </si>
  <si>
    <t>ARNC US</t>
  </si>
  <si>
    <t>NNN US</t>
  </si>
  <si>
    <t>IAC US</t>
  </si>
  <si>
    <t>FRT US</t>
  </si>
  <si>
    <t>COTY US</t>
  </si>
  <si>
    <t>KRC US</t>
  </si>
  <si>
    <t>VNT US</t>
  </si>
  <si>
    <t>IONS US</t>
  </si>
  <si>
    <t>HES US</t>
  </si>
  <si>
    <t>LYV US</t>
  </si>
  <si>
    <t>GWRE US</t>
  </si>
  <si>
    <t>Wells Fargo &amp; Company</t>
  </si>
  <si>
    <t>Chevron Corporation</t>
  </si>
  <si>
    <t>Raytheon Technologies Corporation</t>
  </si>
  <si>
    <t>Capital One Financial Corporation</t>
  </si>
  <si>
    <t>PNC Financial Services Group, Inc.</t>
  </si>
  <si>
    <t>ConocoPhillips</t>
  </si>
  <si>
    <t>Walgreens Boots Alliance Inc</t>
  </si>
  <si>
    <t>Delta Air Lines, Inc.</t>
  </si>
  <si>
    <t>Phillips 66</t>
  </si>
  <si>
    <t>General Electric Company</t>
  </si>
  <si>
    <t>Prudential Financial, Inc.</t>
  </si>
  <si>
    <t>Marathon Petroleum Corporation</t>
  </si>
  <si>
    <t>Southwest Airlines Co.</t>
  </si>
  <si>
    <t>State Street Corporation</t>
  </si>
  <si>
    <t>Boeing Company</t>
  </si>
  <si>
    <t>Centene Corporation</t>
  </si>
  <si>
    <t>United Airlines Holdings, Inc.</t>
  </si>
  <si>
    <t>Sysco Corporation</t>
  </si>
  <si>
    <t>Ross Stores, Inc.</t>
  </si>
  <si>
    <t>Ford Motor Company</t>
  </si>
  <si>
    <t>Citizens Financial Group, Inc.</t>
  </si>
  <si>
    <t>Ally Financial Inc</t>
  </si>
  <si>
    <t>Las Vegas Sands Corp.</t>
  </si>
  <si>
    <t>Valero Energy Corporation</t>
  </si>
  <si>
    <t>American International Group, Inc.</t>
  </si>
  <si>
    <t>Equitable Holdings, Inc.</t>
  </si>
  <si>
    <t>KeyCorp</t>
  </si>
  <si>
    <t>American Airlines Group, Inc.</t>
  </si>
  <si>
    <t>Hewlett Packard Enterprise Co.</t>
  </si>
  <si>
    <t>Host Hotels &amp; Resorts, Inc.</t>
  </si>
  <si>
    <t>Huntington Bancshares Incorporated</t>
  </si>
  <si>
    <t>Principal Financial Group, Inc.</t>
  </si>
  <si>
    <t>Concho Resources Inc.</t>
  </si>
  <si>
    <t>Occidental Petroleum Corporation</t>
  </si>
  <si>
    <t>Comerica Incorporated</t>
  </si>
  <si>
    <t>Hilton Worldwide Holdings Inc</t>
  </si>
  <si>
    <t>Textron Inc.</t>
  </si>
  <si>
    <t>Edison International</t>
  </si>
  <si>
    <t>CenterPoint Energy, Inc.</t>
  </si>
  <si>
    <t>Lincoln National Corporation</t>
  </si>
  <si>
    <t>DXC Technology Co.</t>
  </si>
  <si>
    <t>Twitter, Inc.</t>
  </si>
  <si>
    <t>Mohawk Industries, Inc.</t>
  </si>
  <si>
    <t>Darden Restaurants, Inc.</t>
  </si>
  <si>
    <t>Expedia Group, Inc.</t>
  </si>
  <si>
    <t>Tiffany &amp; Co.</t>
  </si>
  <si>
    <t>Diamondback Energy, Inc.</t>
  </si>
  <si>
    <t>Varian Medical Systems, Inc.</t>
  </si>
  <si>
    <t>Loews Corporation</t>
  </si>
  <si>
    <t>Liberty Media Corp. Series C Liberty SiriusXM</t>
  </si>
  <si>
    <t>Continental Resources, Inc.</t>
  </si>
  <si>
    <t>Burlington Stores, Inc.</t>
  </si>
  <si>
    <t>Match Group, Inc.</t>
  </si>
  <si>
    <t>Welltower, Inc.</t>
  </si>
  <si>
    <t>Huntington Ingalls Industries, Inc.</t>
  </si>
  <si>
    <t>Vornado Realty Trust</t>
  </si>
  <si>
    <t>Ventas, Inc.</t>
  </si>
  <si>
    <t>Spirit AeroSystems Holdings, Inc. Class A</t>
  </si>
  <si>
    <t>US Foods Holding Corp.</t>
  </si>
  <si>
    <t>Aramark</t>
  </si>
  <si>
    <t>MGM Resorts International</t>
  </si>
  <si>
    <t>Kimco Realty Corporation</t>
  </si>
  <si>
    <t>Marathon Oil Corporation</t>
  </si>
  <si>
    <t>Incyte Corporation</t>
  </si>
  <si>
    <t>Wynn Resorts, Limited</t>
  </si>
  <si>
    <t>Elanco Animal Health, Inc.</t>
  </si>
  <si>
    <t>Digital Realty Trust, Inc.</t>
  </si>
  <si>
    <t>UGI Corporation</t>
  </si>
  <si>
    <t>Regency Centers Corporation</t>
  </si>
  <si>
    <t>Arconic Corp.</t>
  </si>
  <si>
    <t>National Retail Properties, Inc.</t>
  </si>
  <si>
    <t>IAC/InteractiveCorp.</t>
  </si>
  <si>
    <t>Federal Realty Investment Trust</t>
  </si>
  <si>
    <t>Coty Inc. Class A</t>
  </si>
  <si>
    <t>Kilroy Realty Corporation</t>
  </si>
  <si>
    <t>Vontier Corp</t>
  </si>
  <si>
    <t>Ionis Pharmaceuticals, Inc.</t>
  </si>
  <si>
    <t>Hess Corporation</t>
  </si>
  <si>
    <t>Live Nation Entertainment, Inc.</t>
  </si>
  <si>
    <t>Guidewire Software, Inc.</t>
  </si>
  <si>
    <t>Updated Index Reconstitution List</t>
  </si>
  <si>
    <t>As of December 11, 2020</t>
  </si>
  <si>
    <t xml:space="preserve">The WisdomTree U.S. LargeCap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0">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1">
    <xf numFmtId="0" fontId="0" fillId="0" borderId="0" xfId="0"/>
    <xf numFmtId="0" fontId="17" fillId="0" borderId="0" xfId="0" applyFont="1" applyAlignment="1">
      <alignment horizontal="left"/>
    </xf>
    <xf numFmtId="164" fontId="0" fillId="0" borderId="0" xfId="39"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165" fontId="19" fillId="0" borderId="0" xfId="39" applyNumberFormat="1" applyFont="1" applyAlignment="1">
      <alignment horizontal="center"/>
    </xf>
    <xf numFmtId="165" fontId="0" fillId="0" borderId="0" xfId="39" applyNumberFormat="1" applyFont="1" applyAlignment="1">
      <alignment horizontal="center"/>
    </xf>
    <xf numFmtId="0" fontId="38" fillId="0" borderId="0" xfId="0" applyFont="1" applyAlignment="1">
      <alignment horizontal="center"/>
    </xf>
    <xf numFmtId="0" fontId="39" fillId="0" borderId="0" xfId="75" applyFont="1" applyFill="1" applyAlignment="1">
      <alignment horizontal="center"/>
    </xf>
    <xf numFmtId="0" fontId="38" fillId="0" borderId="0" xfId="0" applyFont="1"/>
    <xf numFmtId="0" fontId="16" fillId="0" borderId="0" xfId="0" applyFont="1" applyAlignment="1">
      <alignment horizontal="center"/>
    </xf>
    <xf numFmtId="0" fontId="1" fillId="0" borderId="0" xfId="78"/>
    <xf numFmtId="0" fontId="16" fillId="0" borderId="0" xfId="0" applyFont="1"/>
    <xf numFmtId="49" fontId="0" fillId="0" borderId="0" xfId="0" applyNumberFormat="1" applyAlignment="1">
      <alignment horizontal="left"/>
    </xf>
    <xf numFmtId="10" fontId="0" fillId="0" borderId="0" xfId="0" applyNumberFormat="1" applyAlignment="1">
      <alignment horizontal="center"/>
    </xf>
    <xf numFmtId="49" fontId="0" fillId="0" borderId="0" xfId="0" applyNumberForma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3" xr:uid="{82A0F7BB-A2D8-4E3F-89C6-3EE1C2114B4D}"/>
    <cellStyle name="Comma 11" xfId="76" xr:uid="{96ECB37D-7A04-4FA6-966D-33783736E662}"/>
    <cellStyle name="Comma 2" xfId="45" xr:uid="{00000000-0005-0000-0000-00001B000000}"/>
    <cellStyle name="Comma 3" xfId="48" xr:uid="{00000000-0005-0000-0000-00001C000000}"/>
    <cellStyle name="Comma 4" xfId="53" xr:uid="{00000000-0005-0000-0000-00001D000000}"/>
    <cellStyle name="Comma 5" xfId="55" xr:uid="{00000000-0005-0000-0000-00001E000000}"/>
    <cellStyle name="Comma 6" xfId="58" xr:uid="{00000000-0005-0000-0000-00001F000000}"/>
    <cellStyle name="Comma 7" xfId="61" xr:uid="{00000000-0005-0000-0000-000020000000}"/>
    <cellStyle name="Comma 8" xfId="65" xr:uid="{00000000-0005-0000-0000-000021000000}"/>
    <cellStyle name="Comma 9" xfId="69"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4" xr:uid="{00000000-0005-0000-0000-00002C000000}"/>
    <cellStyle name="Normal 11" xfId="67" xr:uid="{99DD988A-26B9-4720-BD4A-6FB46AB5B692}"/>
    <cellStyle name="Normal 12" xfId="68" xr:uid="{EF3DF3EA-2424-4853-962F-4282124FA7A9}"/>
    <cellStyle name="Normal 13" xfId="71" xr:uid="{EFD77C57-044B-49D3-8371-6DF5742B91D3}"/>
    <cellStyle name="Normal 14" xfId="72" xr:uid="{E2F92814-C465-48C7-AABD-1C291380A681}"/>
    <cellStyle name="Normal 15" xfId="75" xr:uid="{91623DFC-7B46-4853-9C88-30AEF213EBE8}"/>
    <cellStyle name="Normal 16" xfId="78" xr:uid="{E02DB734-F8EF-4456-8B57-FC196BF97EF5}"/>
    <cellStyle name="Normal 2" xfId="44" xr:uid="{00000000-0005-0000-0000-00002D000000}"/>
    <cellStyle name="Normal 3" xfId="47" xr:uid="{00000000-0005-0000-0000-00002E000000}"/>
    <cellStyle name="Normal 4" xfId="50" xr:uid="{00000000-0005-0000-0000-00002F000000}"/>
    <cellStyle name="Normal 5" xfId="51" xr:uid="{00000000-0005-0000-0000-000030000000}"/>
    <cellStyle name="Normal 6" xfId="54" xr:uid="{00000000-0005-0000-0000-000031000000}"/>
    <cellStyle name="Normal 7" xfId="57" xr:uid="{00000000-0005-0000-0000-000032000000}"/>
    <cellStyle name="Normal 8" xfId="60" xr:uid="{00000000-0005-0000-0000-000033000000}"/>
    <cellStyle name="Normal 9" xfId="63" xr:uid="{00000000-0005-0000-0000-000034000000}"/>
    <cellStyle name="Note" xfId="37" builtinId="10" customBuiltin="1"/>
    <cellStyle name="Output" xfId="38" builtinId="21" customBuiltin="1"/>
    <cellStyle name="Percent" xfId="39" builtinId="5"/>
    <cellStyle name="Percent 10" xfId="74" xr:uid="{B912122B-201A-4AA8-AAF9-C14908C8E8C4}"/>
    <cellStyle name="Percent 11" xfId="77" xr:uid="{6FFF05ED-07F6-47C6-BF32-25FCAC11F932}"/>
    <cellStyle name="Percent 12" xfId="79" xr:uid="{D7BC2F74-61DE-404D-B973-99D7C515E680}"/>
    <cellStyle name="Percent 2" xfId="46" xr:uid="{00000000-0005-0000-0000-000039000000}"/>
    <cellStyle name="Percent 3" xfId="49" xr:uid="{00000000-0005-0000-0000-00003A000000}"/>
    <cellStyle name="Percent 4" xfId="52" xr:uid="{00000000-0005-0000-0000-00003B000000}"/>
    <cellStyle name="Percent 5" xfId="56" xr:uid="{00000000-0005-0000-0000-00003C000000}"/>
    <cellStyle name="Percent 6" xfId="59" xr:uid="{00000000-0005-0000-0000-00003D000000}"/>
    <cellStyle name="Percent 7" xfId="62" xr:uid="{00000000-0005-0000-0000-00003E000000}"/>
    <cellStyle name="Percent 8" xfId="66" xr:uid="{00000000-0005-0000-0000-00003F000000}"/>
    <cellStyle name="Percent 9" xfId="70" xr:uid="{69D17627-9295-49E7-9377-76EF02A0A7C5}"/>
    <cellStyle name="Style 1" xfId="40" xr:uid="{00000000-0005-0000-0000-00004000000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1169</v>
      </c>
      <c r="C1" s="2"/>
      <c r="E1" s="10"/>
      <c r="G1" s="11"/>
      <c r="H1" s="11"/>
      <c r="I1" s="11"/>
    </row>
    <row r="2" spans="1:10" ht="15" x14ac:dyDescent="0.25">
      <c r="A2" s="1" t="s">
        <v>1170</v>
      </c>
      <c r="C2" s="2"/>
      <c r="G2" s="11"/>
      <c r="H2" s="11"/>
      <c r="I2" s="11"/>
    </row>
    <row r="3" spans="1:10" ht="15" x14ac:dyDescent="0.25">
      <c r="A3" s="1" t="s">
        <v>0</v>
      </c>
      <c r="C3" s="2"/>
      <c r="G3" s="11"/>
      <c r="H3" s="11"/>
      <c r="I3" s="11"/>
    </row>
    <row r="4" spans="1:10" ht="75.75" customHeight="1" x14ac:dyDescent="0.2">
      <c r="A4" s="19" t="s">
        <v>1171</v>
      </c>
      <c r="B4" s="19"/>
      <c r="C4" s="19"/>
      <c r="D4" s="19"/>
      <c r="E4" s="19"/>
    </row>
    <row r="5" spans="1:10" x14ac:dyDescent="0.2">
      <c r="A5" s="20" t="s">
        <v>6</v>
      </c>
      <c r="B5" s="20"/>
      <c r="C5" s="20"/>
      <c r="D5" s="20"/>
      <c r="E5" s="20"/>
    </row>
    <row r="6" spans="1:10" x14ac:dyDescent="0.2">
      <c r="A6" s="1"/>
      <c r="C6" s="2"/>
    </row>
    <row r="7" spans="1:10" x14ac:dyDescent="0.2">
      <c r="A7" s="4" t="s">
        <v>1</v>
      </c>
      <c r="B7" s="5" t="s">
        <v>2</v>
      </c>
      <c r="C7" s="8" t="s">
        <v>3</v>
      </c>
      <c r="D7" s="6" t="s">
        <v>4</v>
      </c>
      <c r="E7" s="6"/>
    </row>
    <row r="8" spans="1:10" x14ac:dyDescent="0.2">
      <c r="A8" s="16" t="s">
        <v>8</v>
      </c>
      <c r="B8" s="16" t="s">
        <v>508</v>
      </c>
      <c r="C8" s="17">
        <v>4.9217999999999998E-2</v>
      </c>
      <c r="D8" s="18"/>
      <c r="E8" s="13"/>
    </row>
    <row r="9" spans="1:10" x14ac:dyDescent="0.2">
      <c r="A9" s="16" t="s">
        <v>9</v>
      </c>
      <c r="B9" s="16" t="s">
        <v>509</v>
      </c>
      <c r="C9" s="17">
        <v>4.2868000000000003E-2</v>
      </c>
      <c r="D9" s="18"/>
      <c r="E9" s="13"/>
    </row>
    <row r="10" spans="1:10" x14ac:dyDescent="0.2">
      <c r="A10" s="16" t="s">
        <v>10</v>
      </c>
      <c r="B10" s="16" t="s">
        <v>510</v>
      </c>
      <c r="C10" s="17">
        <v>3.2053999999999999E-2</v>
      </c>
      <c r="D10" s="18"/>
      <c r="E10" s="13"/>
    </row>
    <row r="11" spans="1:10" x14ac:dyDescent="0.2">
      <c r="A11" s="16" t="s">
        <v>11</v>
      </c>
      <c r="B11" s="16" t="s">
        <v>511</v>
      </c>
      <c r="C11" s="17">
        <v>2.2886E-2</v>
      </c>
      <c r="D11" s="18"/>
      <c r="E11" s="13"/>
    </row>
    <row r="12" spans="1:10" x14ac:dyDescent="0.2">
      <c r="A12" s="16" t="s">
        <v>12</v>
      </c>
      <c r="B12" s="16" t="s">
        <v>512</v>
      </c>
      <c r="C12" s="17">
        <v>2.1486000000000002E-2</v>
      </c>
      <c r="D12" s="18"/>
      <c r="E12" s="13"/>
    </row>
    <row r="13" spans="1:10" x14ac:dyDescent="0.2">
      <c r="A13" s="16" t="s">
        <v>13</v>
      </c>
      <c r="B13" s="16" t="s">
        <v>513</v>
      </c>
      <c r="C13" s="17">
        <v>1.9505999999999999E-2</v>
      </c>
      <c r="D13" s="18"/>
      <c r="E13" s="13"/>
    </row>
    <row r="14" spans="1:10" x14ac:dyDescent="0.2">
      <c r="A14" s="16" t="s">
        <v>14</v>
      </c>
      <c r="B14" s="16" t="s">
        <v>514</v>
      </c>
      <c r="C14" s="17">
        <v>1.9092000000000001E-2</v>
      </c>
      <c r="D14" s="18"/>
      <c r="E14" s="13"/>
    </row>
    <row r="15" spans="1:10" x14ac:dyDescent="0.2">
      <c r="A15" s="16" t="s">
        <v>15</v>
      </c>
      <c r="B15" s="16" t="s">
        <v>515</v>
      </c>
      <c r="C15" s="17">
        <v>1.7578E-2</v>
      </c>
      <c r="D15" s="18"/>
      <c r="E15" s="13"/>
    </row>
    <row r="16" spans="1:10" x14ac:dyDescent="0.2">
      <c r="A16" s="16" t="s">
        <v>16</v>
      </c>
      <c r="B16" s="16" t="s">
        <v>516</v>
      </c>
      <c r="C16" s="17">
        <v>1.7440000000000001E-2</v>
      </c>
      <c r="D16" s="18"/>
      <c r="E16" s="13"/>
      <c r="G16" s="15"/>
      <c r="H16" s="15"/>
      <c r="I16" s="15"/>
      <c r="J16" s="15"/>
    </row>
    <row r="17" spans="1:10" x14ac:dyDescent="0.2">
      <c r="A17" s="16" t="s">
        <v>17</v>
      </c>
      <c r="B17" s="16" t="s">
        <v>517</v>
      </c>
      <c r="C17" s="17">
        <v>1.5976000000000001E-2</v>
      </c>
      <c r="D17" s="18"/>
      <c r="E17" s="13"/>
    </row>
    <row r="18" spans="1:10" x14ac:dyDescent="0.2">
      <c r="A18" s="16" t="s">
        <v>18</v>
      </c>
      <c r="B18" s="16" t="s">
        <v>518</v>
      </c>
      <c r="C18" s="17">
        <v>1.584E-2</v>
      </c>
      <c r="D18" s="18"/>
      <c r="E18" s="13"/>
    </row>
    <row r="19" spans="1:10" x14ac:dyDescent="0.2">
      <c r="A19" s="16" t="s">
        <v>19</v>
      </c>
      <c r="B19" s="16" t="s">
        <v>519</v>
      </c>
      <c r="C19" s="17">
        <v>1.4751E-2</v>
      </c>
      <c r="D19" s="18"/>
      <c r="E19" s="13"/>
    </row>
    <row r="20" spans="1:10" x14ac:dyDescent="0.2">
      <c r="A20" s="16" t="s">
        <v>20</v>
      </c>
      <c r="B20" s="16" t="s">
        <v>520</v>
      </c>
      <c r="C20" s="17">
        <v>1.362E-2</v>
      </c>
      <c r="D20" s="18"/>
      <c r="E20" s="13"/>
    </row>
    <row r="21" spans="1:10" x14ac:dyDescent="0.2">
      <c r="A21" s="16" t="s">
        <v>21</v>
      </c>
      <c r="B21" s="16" t="s">
        <v>521</v>
      </c>
      <c r="C21" s="17">
        <v>1.2829999999999999E-2</v>
      </c>
      <c r="D21" s="18"/>
      <c r="E21" s="13"/>
    </row>
    <row r="22" spans="1:10" x14ac:dyDescent="0.2">
      <c r="A22" s="16" t="s">
        <v>22</v>
      </c>
      <c r="B22" s="16" t="s">
        <v>522</v>
      </c>
      <c r="C22" s="17">
        <v>1.1561E-2</v>
      </c>
      <c r="D22" s="18"/>
      <c r="E22" s="13"/>
    </row>
    <row r="23" spans="1:10" x14ac:dyDescent="0.2">
      <c r="A23" s="16" t="s">
        <v>23</v>
      </c>
      <c r="B23" s="16" t="s">
        <v>523</v>
      </c>
      <c r="C23" s="17">
        <v>1.1424999999999999E-2</v>
      </c>
      <c r="D23" s="18"/>
      <c r="E23" s="13"/>
    </row>
    <row r="24" spans="1:10" x14ac:dyDescent="0.2">
      <c r="A24" s="16" t="s">
        <v>24</v>
      </c>
      <c r="B24" s="16" t="s">
        <v>524</v>
      </c>
      <c r="C24" s="17">
        <v>1.0784E-2</v>
      </c>
      <c r="D24" s="18"/>
      <c r="E24" s="13"/>
    </row>
    <row r="25" spans="1:10" x14ac:dyDescent="0.2">
      <c r="A25" s="16" t="s">
        <v>25</v>
      </c>
      <c r="B25" s="16" t="s">
        <v>525</v>
      </c>
      <c r="C25" s="17">
        <v>1.0600999999999999E-2</v>
      </c>
      <c r="D25" s="18"/>
      <c r="E25" s="13"/>
    </row>
    <row r="26" spans="1:10" x14ac:dyDescent="0.2">
      <c r="A26" s="16" t="s">
        <v>26</v>
      </c>
      <c r="B26" s="16" t="s">
        <v>526</v>
      </c>
      <c r="C26" s="17">
        <v>1.0453E-2</v>
      </c>
      <c r="D26" s="18"/>
      <c r="E26" s="13"/>
    </row>
    <row r="27" spans="1:10" x14ac:dyDescent="0.2">
      <c r="A27" s="16" t="s">
        <v>27</v>
      </c>
      <c r="B27" s="16" t="s">
        <v>527</v>
      </c>
      <c r="C27" s="17">
        <v>1.0253999999999999E-2</v>
      </c>
      <c r="D27" s="18"/>
      <c r="E27" s="13"/>
    </row>
    <row r="28" spans="1:10" x14ac:dyDescent="0.2">
      <c r="A28" s="16" t="s">
        <v>28</v>
      </c>
      <c r="B28" s="16" t="s">
        <v>528</v>
      </c>
      <c r="C28" s="17">
        <v>9.7038000000000003E-3</v>
      </c>
      <c r="D28" s="18"/>
      <c r="E28" s="13"/>
      <c r="F28" s="12"/>
      <c r="G28" s="12"/>
      <c r="J28" s="12"/>
    </row>
    <row r="29" spans="1:10" x14ac:dyDescent="0.2">
      <c r="A29" s="16" t="s">
        <v>29</v>
      </c>
      <c r="B29" s="16" t="s">
        <v>529</v>
      </c>
      <c r="C29" s="17">
        <v>9.5718999999999995E-3</v>
      </c>
      <c r="D29" s="18"/>
      <c r="E29" s="13"/>
    </row>
    <row r="30" spans="1:10" x14ac:dyDescent="0.2">
      <c r="A30" s="16" t="s">
        <v>30</v>
      </c>
      <c r="B30" s="16" t="s">
        <v>530</v>
      </c>
      <c r="C30" s="17">
        <v>9.1733000000000006E-3</v>
      </c>
      <c r="D30" s="18"/>
      <c r="E30" s="13"/>
    </row>
    <row r="31" spans="1:10" x14ac:dyDescent="0.2">
      <c r="A31" s="16" t="s">
        <v>31</v>
      </c>
      <c r="B31" s="16" t="s">
        <v>531</v>
      </c>
      <c r="C31" s="17">
        <v>8.5590000000000006E-3</v>
      </c>
      <c r="D31" s="18"/>
      <c r="E31" s="13"/>
    </row>
    <row r="32" spans="1:10" x14ac:dyDescent="0.2">
      <c r="A32" s="16" t="s">
        <v>32</v>
      </c>
      <c r="B32" s="16" t="s">
        <v>532</v>
      </c>
      <c r="C32" s="17">
        <v>8.1195E-3</v>
      </c>
      <c r="D32" s="18"/>
      <c r="E32" s="13"/>
    </row>
    <row r="33" spans="1:10" x14ac:dyDescent="0.2">
      <c r="A33" s="16" t="s">
        <v>33</v>
      </c>
      <c r="B33" s="16" t="s">
        <v>533</v>
      </c>
      <c r="C33" s="17">
        <v>7.5323999999999999E-3</v>
      </c>
      <c r="D33" s="18"/>
      <c r="E33" s="13"/>
    </row>
    <row r="34" spans="1:10" x14ac:dyDescent="0.2">
      <c r="A34" s="16" t="s">
        <v>34</v>
      </c>
      <c r="B34" s="16" t="s">
        <v>534</v>
      </c>
      <c r="C34" s="17">
        <v>7.4682999999999998E-3</v>
      </c>
      <c r="D34" s="18"/>
      <c r="E34" s="13"/>
    </row>
    <row r="35" spans="1:10" x14ac:dyDescent="0.2">
      <c r="A35" s="16" t="s">
        <v>35</v>
      </c>
      <c r="B35" s="16" t="s">
        <v>535</v>
      </c>
      <c r="C35" s="17">
        <v>7.3829999999999998E-3</v>
      </c>
      <c r="D35" s="18"/>
      <c r="E35" s="13"/>
    </row>
    <row r="36" spans="1:10" x14ac:dyDescent="0.2">
      <c r="A36" s="16" t="s">
        <v>36</v>
      </c>
      <c r="B36" s="16" t="s">
        <v>536</v>
      </c>
      <c r="C36" s="17">
        <v>7.0768999999999997E-3</v>
      </c>
      <c r="D36" s="18"/>
      <c r="E36" s="13"/>
    </row>
    <row r="37" spans="1:10" x14ac:dyDescent="0.2">
      <c r="A37" s="16" t="s">
        <v>37</v>
      </c>
      <c r="B37" s="16" t="s">
        <v>537</v>
      </c>
      <c r="C37" s="17">
        <v>7.0165999999999996E-3</v>
      </c>
      <c r="D37" s="18"/>
      <c r="E37" s="13"/>
    </row>
    <row r="38" spans="1:10" s="12" customFormat="1" x14ac:dyDescent="0.2">
      <c r="A38" s="16" t="s">
        <v>38</v>
      </c>
      <c r="B38" s="16" t="s">
        <v>538</v>
      </c>
      <c r="C38" s="17">
        <v>6.6115999999999996E-3</v>
      </c>
      <c r="D38" s="18"/>
      <c r="E38" s="13"/>
      <c r="F38"/>
      <c r="G38"/>
      <c r="H38"/>
      <c r="I38"/>
      <c r="J38"/>
    </row>
    <row r="39" spans="1:10" x14ac:dyDescent="0.2">
      <c r="A39" s="16" t="s">
        <v>39</v>
      </c>
      <c r="B39" s="16" t="s">
        <v>539</v>
      </c>
      <c r="C39" s="17">
        <v>6.5497999999999997E-3</v>
      </c>
      <c r="D39" s="18"/>
      <c r="E39" s="13"/>
    </row>
    <row r="40" spans="1:10" x14ac:dyDescent="0.2">
      <c r="A40" s="16" t="s">
        <v>40</v>
      </c>
      <c r="B40" s="16" t="s">
        <v>540</v>
      </c>
      <c r="C40" s="17">
        <v>6.3128000000000004E-3</v>
      </c>
      <c r="D40" s="18"/>
      <c r="E40" s="13"/>
    </row>
    <row r="41" spans="1:10" x14ac:dyDescent="0.2">
      <c r="A41" s="16" t="s">
        <v>41</v>
      </c>
      <c r="B41" s="16" t="s">
        <v>541</v>
      </c>
      <c r="C41" s="17">
        <v>5.8950000000000001E-3</v>
      </c>
      <c r="D41" s="18"/>
      <c r="E41" s="13"/>
    </row>
    <row r="42" spans="1:10" x14ac:dyDescent="0.2">
      <c r="A42" s="16" t="s">
        <v>42</v>
      </c>
      <c r="B42" s="16" t="s">
        <v>542</v>
      </c>
      <c r="C42" s="17">
        <v>5.8011E-3</v>
      </c>
      <c r="D42" s="18"/>
      <c r="E42" s="13"/>
    </row>
    <row r="43" spans="1:10" x14ac:dyDescent="0.2">
      <c r="A43" s="16" t="s">
        <v>43</v>
      </c>
      <c r="B43" s="16" t="s">
        <v>543</v>
      </c>
      <c r="C43" s="17">
        <v>5.7895999999999998E-3</v>
      </c>
      <c r="D43" s="18"/>
      <c r="E43" s="13"/>
    </row>
    <row r="44" spans="1:10" x14ac:dyDescent="0.2">
      <c r="A44" s="16" t="s">
        <v>44</v>
      </c>
      <c r="B44" s="16" t="s">
        <v>544</v>
      </c>
      <c r="C44" s="17">
        <v>5.6056999999999999E-3</v>
      </c>
      <c r="D44" s="18"/>
      <c r="E44" s="13"/>
    </row>
    <row r="45" spans="1:10" x14ac:dyDescent="0.2">
      <c r="A45" s="16" t="s">
        <v>45</v>
      </c>
      <c r="B45" s="16" t="s">
        <v>545</v>
      </c>
      <c r="C45" s="17">
        <v>5.2281999999999997E-3</v>
      </c>
      <c r="D45" s="18"/>
      <c r="E45" s="13"/>
    </row>
    <row r="46" spans="1:10" x14ac:dyDescent="0.2">
      <c r="A46" s="16" t="s">
        <v>46</v>
      </c>
      <c r="B46" s="16" t="s">
        <v>546</v>
      </c>
      <c r="C46" s="17">
        <v>5.2170999999999997E-3</v>
      </c>
      <c r="D46" s="18"/>
      <c r="E46" s="13"/>
    </row>
    <row r="47" spans="1:10" x14ac:dyDescent="0.2">
      <c r="A47" s="16" t="s">
        <v>47</v>
      </c>
      <c r="B47" s="16" t="s">
        <v>547</v>
      </c>
      <c r="C47" s="17">
        <v>5.1789000000000002E-3</v>
      </c>
      <c r="D47" s="18"/>
      <c r="E47" s="13"/>
    </row>
    <row r="48" spans="1:10" x14ac:dyDescent="0.2">
      <c r="A48" s="16" t="s">
        <v>48</v>
      </c>
      <c r="B48" s="16" t="s">
        <v>548</v>
      </c>
      <c r="C48" s="17">
        <v>5.1371000000000003E-3</v>
      </c>
      <c r="D48" s="18"/>
      <c r="E48" s="13"/>
    </row>
    <row r="49" spans="1:5" x14ac:dyDescent="0.2">
      <c r="A49" s="16" t="s">
        <v>49</v>
      </c>
      <c r="B49" s="16" t="s">
        <v>549</v>
      </c>
      <c r="C49" s="17">
        <v>4.9944000000000004E-3</v>
      </c>
      <c r="D49" s="18"/>
      <c r="E49" s="13"/>
    </row>
    <row r="50" spans="1:5" x14ac:dyDescent="0.2">
      <c r="A50" s="16" t="s">
        <v>50</v>
      </c>
      <c r="B50" s="16" t="s">
        <v>550</v>
      </c>
      <c r="C50" s="17">
        <v>4.9123999999999999E-3</v>
      </c>
      <c r="D50" s="18"/>
      <c r="E50" s="13"/>
    </row>
    <row r="51" spans="1:5" x14ac:dyDescent="0.2">
      <c r="A51" s="16" t="s">
        <v>51</v>
      </c>
      <c r="B51" s="16" t="s">
        <v>551</v>
      </c>
      <c r="C51" s="17">
        <v>4.8900999999999997E-3</v>
      </c>
      <c r="D51" s="18"/>
      <c r="E51" s="13"/>
    </row>
    <row r="52" spans="1:5" x14ac:dyDescent="0.2">
      <c r="A52" s="16" t="s">
        <v>52</v>
      </c>
      <c r="B52" s="16" t="s">
        <v>552</v>
      </c>
      <c r="C52" s="17">
        <v>4.7863000000000003E-3</v>
      </c>
      <c r="D52" s="18"/>
      <c r="E52" s="13"/>
    </row>
    <row r="53" spans="1:5" x14ac:dyDescent="0.2">
      <c r="A53" s="16" t="s">
        <v>53</v>
      </c>
      <c r="B53" s="16" t="s">
        <v>553</v>
      </c>
      <c r="C53" s="17">
        <v>4.5418999999999998E-3</v>
      </c>
      <c r="D53" s="18"/>
      <c r="E53" s="13"/>
    </row>
    <row r="54" spans="1:5" x14ac:dyDescent="0.2">
      <c r="A54" s="16" t="s">
        <v>54</v>
      </c>
      <c r="B54" s="16" t="s">
        <v>554</v>
      </c>
      <c r="C54" s="17">
        <v>4.4857999999999999E-3</v>
      </c>
      <c r="D54" s="18"/>
      <c r="E54" s="13"/>
    </row>
    <row r="55" spans="1:5" x14ac:dyDescent="0.2">
      <c r="A55" s="16" t="s">
        <v>55</v>
      </c>
      <c r="B55" s="16" t="s">
        <v>555</v>
      </c>
      <c r="C55" s="17">
        <v>4.3482E-3</v>
      </c>
      <c r="D55" s="18"/>
      <c r="E55" s="13"/>
    </row>
    <row r="56" spans="1:5" x14ac:dyDescent="0.2">
      <c r="A56" s="16" t="s">
        <v>56</v>
      </c>
      <c r="B56" s="16" t="s">
        <v>556</v>
      </c>
      <c r="C56" s="17">
        <v>4.2766000000000002E-3</v>
      </c>
      <c r="D56" s="18"/>
      <c r="E56" s="13"/>
    </row>
    <row r="57" spans="1:5" x14ac:dyDescent="0.2">
      <c r="A57" s="16" t="s">
        <v>57</v>
      </c>
      <c r="B57" s="16" t="s">
        <v>557</v>
      </c>
      <c r="C57" s="17">
        <v>4.2015000000000004E-3</v>
      </c>
      <c r="D57" s="18"/>
      <c r="E57" s="13"/>
    </row>
    <row r="58" spans="1:5" x14ac:dyDescent="0.2">
      <c r="A58" s="16" t="s">
        <v>58</v>
      </c>
      <c r="B58" s="16" t="s">
        <v>558</v>
      </c>
      <c r="C58" s="17">
        <v>4.1113E-3</v>
      </c>
      <c r="D58" s="18"/>
      <c r="E58" s="13"/>
    </row>
    <row r="59" spans="1:5" x14ac:dyDescent="0.2">
      <c r="A59" s="16" t="s">
        <v>59</v>
      </c>
      <c r="B59" s="16" t="s">
        <v>559</v>
      </c>
      <c r="C59" s="17">
        <v>4.1028000000000002E-3</v>
      </c>
      <c r="D59" s="18"/>
      <c r="E59" s="13"/>
    </row>
    <row r="60" spans="1:5" x14ac:dyDescent="0.2">
      <c r="A60" s="16" t="s">
        <v>60</v>
      </c>
      <c r="B60" s="16" t="s">
        <v>560</v>
      </c>
      <c r="C60" s="17">
        <v>3.9934000000000002E-3</v>
      </c>
      <c r="D60" s="18"/>
      <c r="E60" s="13"/>
    </row>
    <row r="61" spans="1:5" x14ac:dyDescent="0.2">
      <c r="A61" s="16" t="s">
        <v>61</v>
      </c>
      <c r="B61" s="16" t="s">
        <v>561</v>
      </c>
      <c r="C61" s="17">
        <v>3.8002000000000001E-3</v>
      </c>
      <c r="D61" s="18"/>
      <c r="E61" s="13"/>
    </row>
    <row r="62" spans="1:5" x14ac:dyDescent="0.2">
      <c r="A62" s="16" t="s">
        <v>62</v>
      </c>
      <c r="B62" s="16" t="s">
        <v>562</v>
      </c>
      <c r="C62" s="17">
        <v>3.7810999999999999E-3</v>
      </c>
      <c r="D62" s="18"/>
      <c r="E62" s="13"/>
    </row>
    <row r="63" spans="1:5" x14ac:dyDescent="0.2">
      <c r="A63" s="16" t="s">
        <v>63</v>
      </c>
      <c r="B63" s="16" t="s">
        <v>563</v>
      </c>
      <c r="C63" s="17">
        <v>3.7613999999999998E-3</v>
      </c>
      <c r="D63" s="18"/>
      <c r="E63" s="13"/>
    </row>
    <row r="64" spans="1:5" x14ac:dyDescent="0.2">
      <c r="A64" s="16" t="s">
        <v>64</v>
      </c>
      <c r="B64" s="16" t="s">
        <v>564</v>
      </c>
      <c r="C64" s="17">
        <v>3.7472E-3</v>
      </c>
      <c r="D64" s="18"/>
      <c r="E64" s="13"/>
    </row>
    <row r="65" spans="1:5" x14ac:dyDescent="0.2">
      <c r="A65" s="16" t="s">
        <v>65</v>
      </c>
      <c r="B65" s="16" t="s">
        <v>565</v>
      </c>
      <c r="C65" s="17">
        <v>3.6651000000000001E-3</v>
      </c>
      <c r="D65" s="18"/>
      <c r="E65" s="13"/>
    </row>
    <row r="66" spans="1:5" x14ac:dyDescent="0.2">
      <c r="A66" s="16" t="s">
        <v>66</v>
      </c>
      <c r="B66" s="16" t="s">
        <v>566</v>
      </c>
      <c r="C66" s="17">
        <v>3.6492999999999999E-3</v>
      </c>
      <c r="D66" s="18"/>
      <c r="E66" s="13"/>
    </row>
    <row r="67" spans="1:5" x14ac:dyDescent="0.2">
      <c r="A67" s="16" t="s">
        <v>67</v>
      </c>
      <c r="B67" s="16" t="s">
        <v>567</v>
      </c>
      <c r="C67" s="17">
        <v>3.6361000000000002E-3</v>
      </c>
      <c r="D67" s="18"/>
      <c r="E67" s="13"/>
    </row>
    <row r="68" spans="1:5" x14ac:dyDescent="0.2">
      <c r="A68" s="16" t="s">
        <v>68</v>
      </c>
      <c r="B68" s="16" t="s">
        <v>568</v>
      </c>
      <c r="C68" s="17">
        <v>3.6009000000000002E-3</v>
      </c>
      <c r="D68" s="18"/>
      <c r="E68" s="13"/>
    </row>
    <row r="69" spans="1:5" x14ac:dyDescent="0.2">
      <c r="A69" s="16" t="s">
        <v>69</v>
      </c>
      <c r="B69" s="16" t="s">
        <v>569</v>
      </c>
      <c r="C69" s="17">
        <v>3.4229E-3</v>
      </c>
      <c r="D69" s="18"/>
      <c r="E69" s="13"/>
    </row>
    <row r="70" spans="1:5" x14ac:dyDescent="0.2">
      <c r="A70" s="16" t="s">
        <v>70</v>
      </c>
      <c r="B70" s="16" t="s">
        <v>570</v>
      </c>
      <c r="C70" s="17">
        <v>3.3950999999999999E-3</v>
      </c>
      <c r="D70" s="18"/>
      <c r="E70" s="13"/>
    </row>
    <row r="71" spans="1:5" x14ac:dyDescent="0.2">
      <c r="A71" s="16" t="s">
        <v>71</v>
      </c>
      <c r="B71" s="16" t="s">
        <v>571</v>
      </c>
      <c r="C71" s="17">
        <v>3.3942E-3</v>
      </c>
      <c r="D71" s="18"/>
      <c r="E71" s="13"/>
    </row>
    <row r="72" spans="1:5" x14ac:dyDescent="0.2">
      <c r="A72" s="16" t="s">
        <v>72</v>
      </c>
      <c r="B72" s="16" t="s">
        <v>572</v>
      </c>
      <c r="C72" s="17">
        <v>3.3233E-3</v>
      </c>
      <c r="D72" s="18"/>
      <c r="E72" s="13"/>
    </row>
    <row r="73" spans="1:5" x14ac:dyDescent="0.2">
      <c r="A73" s="16" t="s">
        <v>73</v>
      </c>
      <c r="B73" s="16" t="s">
        <v>573</v>
      </c>
      <c r="C73" s="17">
        <v>3.2845000000000001E-3</v>
      </c>
      <c r="D73" s="18"/>
      <c r="E73" s="13"/>
    </row>
    <row r="74" spans="1:5" x14ac:dyDescent="0.2">
      <c r="A74" s="16" t="s">
        <v>74</v>
      </c>
      <c r="B74" s="16" t="s">
        <v>574</v>
      </c>
      <c r="C74" s="17">
        <v>3.2431999999999999E-3</v>
      </c>
      <c r="D74" s="18"/>
      <c r="E74" s="13"/>
    </row>
    <row r="75" spans="1:5" x14ac:dyDescent="0.2">
      <c r="A75" s="16" t="s">
        <v>75</v>
      </c>
      <c r="B75" s="16" t="s">
        <v>575</v>
      </c>
      <c r="C75" s="17">
        <v>3.1903999999999999E-3</v>
      </c>
      <c r="D75" s="18"/>
      <c r="E75" s="13"/>
    </row>
    <row r="76" spans="1:5" x14ac:dyDescent="0.2">
      <c r="A76" s="16" t="s">
        <v>76</v>
      </c>
      <c r="B76" s="16" t="s">
        <v>576</v>
      </c>
      <c r="C76" s="17">
        <v>3.1874E-3</v>
      </c>
      <c r="D76" s="18"/>
      <c r="E76" s="13"/>
    </row>
    <row r="77" spans="1:5" x14ac:dyDescent="0.2">
      <c r="A77" s="16" t="s">
        <v>77</v>
      </c>
      <c r="B77" s="16" t="s">
        <v>577</v>
      </c>
      <c r="C77" s="17">
        <v>3.1581000000000001E-3</v>
      </c>
      <c r="D77" s="18"/>
      <c r="E77" s="13"/>
    </row>
    <row r="78" spans="1:5" x14ac:dyDescent="0.2">
      <c r="A78" s="16" t="s">
        <v>78</v>
      </c>
      <c r="B78" s="16" t="s">
        <v>578</v>
      </c>
      <c r="C78" s="17">
        <v>3.0730000000000002E-3</v>
      </c>
      <c r="D78" s="18"/>
      <c r="E78" s="13"/>
    </row>
    <row r="79" spans="1:5" x14ac:dyDescent="0.2">
      <c r="A79" s="16" t="s">
        <v>79</v>
      </c>
      <c r="B79" s="16" t="s">
        <v>579</v>
      </c>
      <c r="C79" s="17">
        <v>3.0577E-3</v>
      </c>
      <c r="D79" s="18"/>
      <c r="E79" s="13"/>
    </row>
    <row r="80" spans="1:5" x14ac:dyDescent="0.2">
      <c r="A80" s="16" t="s">
        <v>80</v>
      </c>
      <c r="B80" s="16" t="s">
        <v>580</v>
      </c>
      <c r="C80" s="17">
        <v>3.0209E-3</v>
      </c>
      <c r="D80" s="18"/>
      <c r="E80" s="13"/>
    </row>
    <row r="81" spans="1:10" x14ac:dyDescent="0.2">
      <c r="A81" s="16" t="s">
        <v>81</v>
      </c>
      <c r="B81" s="16" t="s">
        <v>581</v>
      </c>
      <c r="C81" s="17">
        <v>2.9742000000000002E-3</v>
      </c>
      <c r="D81" s="18"/>
      <c r="E81" s="13"/>
    </row>
    <row r="82" spans="1:10" x14ac:dyDescent="0.2">
      <c r="A82" s="16" t="s">
        <v>82</v>
      </c>
      <c r="B82" s="16" t="s">
        <v>582</v>
      </c>
      <c r="C82" s="17">
        <v>2.9482000000000002E-3</v>
      </c>
      <c r="D82" s="18"/>
      <c r="E82" s="13"/>
    </row>
    <row r="83" spans="1:10" x14ac:dyDescent="0.2">
      <c r="A83" s="16" t="s">
        <v>83</v>
      </c>
      <c r="B83" s="16" t="s">
        <v>583</v>
      </c>
      <c r="C83" s="17">
        <v>2.9399999999999999E-3</v>
      </c>
      <c r="D83" s="18"/>
      <c r="E83" s="13"/>
    </row>
    <row r="84" spans="1:10" x14ac:dyDescent="0.2">
      <c r="A84" s="16" t="s">
        <v>84</v>
      </c>
      <c r="B84" s="16" t="s">
        <v>584</v>
      </c>
      <c r="C84" s="17">
        <v>2.7529999999999998E-3</v>
      </c>
      <c r="D84" s="18"/>
      <c r="E84" s="13"/>
    </row>
    <row r="85" spans="1:10" x14ac:dyDescent="0.2">
      <c r="A85" s="16" t="s">
        <v>85</v>
      </c>
      <c r="B85" s="16" t="s">
        <v>585</v>
      </c>
      <c r="C85" s="17">
        <v>2.6703E-3</v>
      </c>
      <c r="D85" s="18"/>
      <c r="E85" s="13"/>
    </row>
    <row r="86" spans="1:10" x14ac:dyDescent="0.2">
      <c r="A86" s="16" t="s">
        <v>86</v>
      </c>
      <c r="B86" s="16" t="s">
        <v>586</v>
      </c>
      <c r="C86" s="17">
        <v>2.6624999999999999E-3</v>
      </c>
      <c r="D86" s="18"/>
      <c r="E86" s="13"/>
    </row>
    <row r="87" spans="1:10" x14ac:dyDescent="0.2">
      <c r="A87" s="16" t="s">
        <v>87</v>
      </c>
      <c r="B87" s="16" t="s">
        <v>587</v>
      </c>
      <c r="C87" s="17">
        <v>2.6549E-3</v>
      </c>
      <c r="D87" s="18"/>
      <c r="E87" s="13"/>
    </row>
    <row r="88" spans="1:10" x14ac:dyDescent="0.2">
      <c r="A88" s="16" t="s">
        <v>88</v>
      </c>
      <c r="B88" s="16" t="s">
        <v>588</v>
      </c>
      <c r="C88" s="17">
        <v>2.637E-3</v>
      </c>
      <c r="D88" s="18"/>
      <c r="E88" s="13"/>
    </row>
    <row r="89" spans="1:10" x14ac:dyDescent="0.2">
      <c r="A89" s="16" t="s">
        <v>89</v>
      </c>
      <c r="B89" s="16" t="s">
        <v>589</v>
      </c>
      <c r="C89" s="17">
        <v>2.6289999999999998E-3</v>
      </c>
      <c r="D89" s="18"/>
      <c r="E89" s="13"/>
    </row>
    <row r="90" spans="1:10" x14ac:dyDescent="0.2">
      <c r="A90" s="16" t="s">
        <v>90</v>
      </c>
      <c r="B90" s="16" t="s">
        <v>590</v>
      </c>
      <c r="C90" s="17">
        <v>2.6250000000000002E-3</v>
      </c>
      <c r="D90" s="18"/>
      <c r="E90" s="13"/>
    </row>
    <row r="91" spans="1:10" x14ac:dyDescent="0.2">
      <c r="A91" s="16" t="s">
        <v>91</v>
      </c>
      <c r="B91" s="16" t="s">
        <v>591</v>
      </c>
      <c r="C91" s="17">
        <v>2.5972999999999999E-3</v>
      </c>
      <c r="D91" s="18"/>
      <c r="E91" s="13"/>
    </row>
    <row r="92" spans="1:10" x14ac:dyDescent="0.2">
      <c r="A92" s="16" t="s">
        <v>92</v>
      </c>
      <c r="B92" s="16" t="s">
        <v>592</v>
      </c>
      <c r="C92" s="17">
        <v>2.5964999999999998E-3</v>
      </c>
      <c r="D92" s="18"/>
      <c r="E92" s="13"/>
    </row>
    <row r="93" spans="1:10" x14ac:dyDescent="0.2">
      <c r="A93" s="16" t="s">
        <v>93</v>
      </c>
      <c r="B93" s="16" t="s">
        <v>593</v>
      </c>
      <c r="C93" s="17">
        <v>2.5685E-3</v>
      </c>
      <c r="D93" s="18"/>
      <c r="E93" s="13"/>
    </row>
    <row r="94" spans="1:10" x14ac:dyDescent="0.2">
      <c r="A94" s="16" t="s">
        <v>94</v>
      </c>
      <c r="B94" s="16" t="s">
        <v>594</v>
      </c>
      <c r="C94" s="17">
        <v>2.5546000000000002E-3</v>
      </c>
      <c r="D94" s="18"/>
      <c r="E94" s="13"/>
    </row>
    <row r="95" spans="1:10" x14ac:dyDescent="0.2">
      <c r="A95" s="16" t="s">
        <v>95</v>
      </c>
      <c r="B95" s="16" t="s">
        <v>595</v>
      </c>
      <c r="C95" s="17">
        <v>2.5515999999999998E-3</v>
      </c>
      <c r="D95" s="18"/>
      <c r="E95" s="13"/>
    </row>
    <row r="96" spans="1:10" x14ac:dyDescent="0.2">
      <c r="A96" s="16" t="s">
        <v>96</v>
      </c>
      <c r="B96" s="16" t="s">
        <v>596</v>
      </c>
      <c r="C96" s="17">
        <v>2.4585000000000002E-3</v>
      </c>
      <c r="D96" s="18"/>
      <c r="E96" s="13"/>
      <c r="F96" s="12"/>
      <c r="G96" s="12"/>
      <c r="J96" s="12"/>
    </row>
    <row r="97" spans="1:10" x14ac:dyDescent="0.2">
      <c r="A97" s="16" t="s">
        <v>97</v>
      </c>
      <c r="B97" s="16" t="s">
        <v>597</v>
      </c>
      <c r="C97" s="17">
        <v>2.4540999999999999E-3</v>
      </c>
      <c r="D97" s="18"/>
      <c r="E97" s="13"/>
    </row>
    <row r="98" spans="1:10" s="12" customFormat="1" x14ac:dyDescent="0.2">
      <c r="A98" s="16" t="s">
        <v>98</v>
      </c>
      <c r="B98" s="16" t="s">
        <v>598</v>
      </c>
      <c r="C98" s="17">
        <v>2.4520000000000002E-3</v>
      </c>
      <c r="D98" s="18"/>
      <c r="E98" s="13"/>
      <c r="F98"/>
      <c r="G98"/>
      <c r="H98"/>
      <c r="I98"/>
      <c r="J98"/>
    </row>
    <row r="99" spans="1:10" x14ac:dyDescent="0.2">
      <c r="A99" s="16" t="s">
        <v>99</v>
      </c>
      <c r="B99" s="16" t="s">
        <v>599</v>
      </c>
      <c r="C99" s="17">
        <v>2.4391E-3</v>
      </c>
      <c r="D99" s="18"/>
      <c r="E99" s="13"/>
    </row>
    <row r="100" spans="1:10" x14ac:dyDescent="0.2">
      <c r="A100" s="16" t="s">
        <v>100</v>
      </c>
      <c r="B100" s="16" t="s">
        <v>600</v>
      </c>
      <c r="C100" s="17">
        <v>2.4107999999999998E-3</v>
      </c>
      <c r="D100" s="18"/>
      <c r="E100" s="13"/>
    </row>
    <row r="101" spans="1:10" x14ac:dyDescent="0.2">
      <c r="A101" s="16" t="s">
        <v>101</v>
      </c>
      <c r="B101" s="16" t="s">
        <v>601</v>
      </c>
      <c r="C101" s="17">
        <v>2.3987000000000001E-3</v>
      </c>
      <c r="D101" s="18"/>
      <c r="E101"/>
    </row>
    <row r="102" spans="1:10" x14ac:dyDescent="0.2">
      <c r="A102" s="16" t="s">
        <v>102</v>
      </c>
      <c r="B102" s="16" t="s">
        <v>602</v>
      </c>
      <c r="C102" s="17">
        <v>2.3760000000000001E-3</v>
      </c>
      <c r="D102" s="18"/>
      <c r="E102"/>
    </row>
    <row r="103" spans="1:10" x14ac:dyDescent="0.2">
      <c r="A103" s="16" t="s">
        <v>103</v>
      </c>
      <c r="B103" s="16" t="s">
        <v>603</v>
      </c>
      <c r="C103" s="17">
        <v>2.3655E-3</v>
      </c>
      <c r="D103" s="18"/>
      <c r="E103"/>
    </row>
    <row r="104" spans="1:10" x14ac:dyDescent="0.2">
      <c r="A104" s="16" t="s">
        <v>104</v>
      </c>
      <c r="B104" s="16" t="s">
        <v>604</v>
      </c>
      <c r="C104" s="17">
        <v>2.3129000000000001E-3</v>
      </c>
      <c r="D104" s="18"/>
      <c r="E104"/>
    </row>
    <row r="105" spans="1:10" x14ac:dyDescent="0.2">
      <c r="A105" s="16" t="s">
        <v>105</v>
      </c>
      <c r="B105" s="16" t="s">
        <v>605</v>
      </c>
      <c r="C105" s="17">
        <v>2.2640999999999998E-3</v>
      </c>
      <c r="D105" s="18"/>
      <c r="E105"/>
    </row>
    <row r="106" spans="1:10" x14ac:dyDescent="0.2">
      <c r="A106" s="16" t="s">
        <v>106</v>
      </c>
      <c r="B106" s="16" t="s">
        <v>606</v>
      </c>
      <c r="C106" s="17">
        <v>2.2057000000000001E-3</v>
      </c>
      <c r="D106" s="18"/>
      <c r="E106"/>
    </row>
    <row r="107" spans="1:10" x14ac:dyDescent="0.2">
      <c r="A107" s="16" t="s">
        <v>107</v>
      </c>
      <c r="B107" s="16" t="s">
        <v>607</v>
      </c>
      <c r="C107" s="17">
        <v>2.1764000000000002E-3</v>
      </c>
      <c r="D107" s="18"/>
      <c r="E107"/>
    </row>
    <row r="108" spans="1:10" x14ac:dyDescent="0.2">
      <c r="A108" s="16" t="s">
        <v>108</v>
      </c>
      <c r="B108" s="16" t="s">
        <v>608</v>
      </c>
      <c r="C108" s="17">
        <v>2.1537000000000001E-3</v>
      </c>
      <c r="D108" s="18"/>
      <c r="E108"/>
    </row>
    <row r="109" spans="1:10" x14ac:dyDescent="0.2">
      <c r="A109" s="16" t="s">
        <v>109</v>
      </c>
      <c r="B109" s="16" t="s">
        <v>609</v>
      </c>
      <c r="C109" s="17">
        <v>2.1503E-3</v>
      </c>
      <c r="D109" s="18"/>
      <c r="E109"/>
    </row>
    <row r="110" spans="1:10" x14ac:dyDescent="0.2">
      <c r="A110" s="16" t="s">
        <v>110</v>
      </c>
      <c r="B110" s="16" t="s">
        <v>610</v>
      </c>
      <c r="C110" s="17">
        <v>2.1392999999999998E-3</v>
      </c>
      <c r="D110" s="18"/>
      <c r="E110"/>
    </row>
    <row r="111" spans="1:10" x14ac:dyDescent="0.2">
      <c r="A111" s="16" t="s">
        <v>111</v>
      </c>
      <c r="B111" s="16" t="s">
        <v>611</v>
      </c>
      <c r="C111" s="17">
        <v>2.1161000000000001E-3</v>
      </c>
      <c r="D111" s="18"/>
      <c r="E111"/>
    </row>
    <row r="112" spans="1:10" x14ac:dyDescent="0.2">
      <c r="A112" s="16" t="s">
        <v>112</v>
      </c>
      <c r="B112" s="16" t="s">
        <v>612</v>
      </c>
      <c r="C112" s="17">
        <v>2.0568000000000001E-3</v>
      </c>
      <c r="D112" s="18"/>
      <c r="E112"/>
    </row>
    <row r="113" spans="1:5" x14ac:dyDescent="0.2">
      <c r="A113" s="16" t="s">
        <v>113</v>
      </c>
      <c r="B113" s="16" t="s">
        <v>613</v>
      </c>
      <c r="C113" s="17">
        <v>2.0303999999999999E-3</v>
      </c>
      <c r="D113" s="18"/>
      <c r="E113"/>
    </row>
    <row r="114" spans="1:5" x14ac:dyDescent="0.2">
      <c r="A114" s="16" t="s">
        <v>114</v>
      </c>
      <c r="B114" s="16" t="s">
        <v>614</v>
      </c>
      <c r="C114" s="17">
        <v>2.0149E-3</v>
      </c>
      <c r="D114" s="18"/>
      <c r="E114"/>
    </row>
    <row r="115" spans="1:5" x14ac:dyDescent="0.2">
      <c r="A115" s="16" t="s">
        <v>115</v>
      </c>
      <c r="B115" s="16" t="s">
        <v>615</v>
      </c>
      <c r="C115" s="17">
        <v>2.0144E-3</v>
      </c>
      <c r="D115" s="18"/>
      <c r="E115"/>
    </row>
    <row r="116" spans="1:5" x14ac:dyDescent="0.2">
      <c r="A116" s="16" t="s">
        <v>116</v>
      </c>
      <c r="B116" s="16" t="s">
        <v>616</v>
      </c>
      <c r="C116" s="17">
        <v>1.9802000000000001E-3</v>
      </c>
      <c r="D116" s="18"/>
      <c r="E116"/>
    </row>
    <row r="117" spans="1:5" x14ac:dyDescent="0.2">
      <c r="A117" s="16" t="s">
        <v>117</v>
      </c>
      <c r="B117" s="16" t="s">
        <v>617</v>
      </c>
      <c r="C117" s="17">
        <v>1.9729999999999999E-3</v>
      </c>
      <c r="D117" s="18"/>
      <c r="E117"/>
    </row>
    <row r="118" spans="1:5" x14ac:dyDescent="0.2">
      <c r="A118" s="16" t="s">
        <v>118</v>
      </c>
      <c r="B118" s="16" t="s">
        <v>618</v>
      </c>
      <c r="C118" s="17">
        <v>1.9478E-3</v>
      </c>
      <c r="D118" s="18"/>
      <c r="E118"/>
    </row>
    <row r="119" spans="1:5" x14ac:dyDescent="0.2">
      <c r="A119" s="16" t="s">
        <v>119</v>
      </c>
      <c r="B119" s="16" t="s">
        <v>619</v>
      </c>
      <c r="C119" s="17">
        <v>1.9354000000000001E-3</v>
      </c>
      <c r="D119" s="18"/>
      <c r="E119"/>
    </row>
    <row r="120" spans="1:5" x14ac:dyDescent="0.2">
      <c r="A120" s="16" t="s">
        <v>120</v>
      </c>
      <c r="B120" s="16" t="s">
        <v>620</v>
      </c>
      <c r="C120" s="17">
        <v>1.9124999999999999E-3</v>
      </c>
      <c r="D120" s="18"/>
      <c r="E120"/>
    </row>
    <row r="121" spans="1:5" x14ac:dyDescent="0.2">
      <c r="A121" s="16" t="s">
        <v>121</v>
      </c>
      <c r="B121" s="16" t="s">
        <v>621</v>
      </c>
      <c r="C121" s="17">
        <v>1.9101999999999999E-3</v>
      </c>
      <c r="D121" s="18"/>
      <c r="E121"/>
    </row>
    <row r="122" spans="1:5" x14ac:dyDescent="0.2">
      <c r="A122" s="16" t="s">
        <v>122</v>
      </c>
      <c r="B122" s="16" t="s">
        <v>622</v>
      </c>
      <c r="C122" s="17">
        <v>1.9067000000000001E-3</v>
      </c>
      <c r="D122" s="18"/>
      <c r="E122"/>
    </row>
    <row r="123" spans="1:5" x14ac:dyDescent="0.2">
      <c r="A123" s="16" t="s">
        <v>123</v>
      </c>
      <c r="B123" s="16" t="s">
        <v>623</v>
      </c>
      <c r="C123" s="17">
        <v>1.8990999999999999E-3</v>
      </c>
      <c r="D123" s="18"/>
      <c r="E123"/>
    </row>
    <row r="124" spans="1:5" x14ac:dyDescent="0.2">
      <c r="A124" s="16" t="s">
        <v>124</v>
      </c>
      <c r="B124" s="16" t="s">
        <v>624</v>
      </c>
      <c r="C124" s="17">
        <v>1.897E-3</v>
      </c>
      <c r="D124" s="18"/>
      <c r="E124"/>
    </row>
    <row r="125" spans="1:5" x14ac:dyDescent="0.2">
      <c r="A125" s="16" t="s">
        <v>125</v>
      </c>
      <c r="B125" s="16" t="s">
        <v>625</v>
      </c>
      <c r="C125" s="17">
        <v>1.8894999999999999E-3</v>
      </c>
      <c r="D125" s="18"/>
      <c r="E125"/>
    </row>
    <row r="126" spans="1:5" x14ac:dyDescent="0.2">
      <c r="A126" s="16" t="s">
        <v>126</v>
      </c>
      <c r="B126" s="16" t="s">
        <v>626</v>
      </c>
      <c r="C126" s="17">
        <v>1.8874E-3</v>
      </c>
      <c r="D126" s="18"/>
      <c r="E126"/>
    </row>
    <row r="127" spans="1:5" x14ac:dyDescent="0.2">
      <c r="A127" s="16" t="s">
        <v>127</v>
      </c>
      <c r="B127" s="16" t="s">
        <v>627</v>
      </c>
      <c r="C127" s="17">
        <v>1.8848000000000001E-3</v>
      </c>
      <c r="D127" s="18"/>
      <c r="E127"/>
    </row>
    <row r="128" spans="1:5" x14ac:dyDescent="0.2">
      <c r="A128" s="16" t="s">
        <v>128</v>
      </c>
      <c r="B128" s="16" t="s">
        <v>628</v>
      </c>
      <c r="C128" s="17">
        <v>1.8822999999999999E-3</v>
      </c>
      <c r="D128" s="18"/>
      <c r="E128"/>
    </row>
    <row r="129" spans="1:5" x14ac:dyDescent="0.2">
      <c r="A129" s="16" t="s">
        <v>129</v>
      </c>
      <c r="B129" s="16" t="s">
        <v>629</v>
      </c>
      <c r="C129" s="17">
        <v>1.8721E-3</v>
      </c>
      <c r="D129" s="18"/>
      <c r="E129"/>
    </row>
    <row r="130" spans="1:5" x14ac:dyDescent="0.2">
      <c r="A130" s="16" t="s">
        <v>130</v>
      </c>
      <c r="B130" s="16" t="s">
        <v>630</v>
      </c>
      <c r="C130" s="17">
        <v>1.8201000000000001E-3</v>
      </c>
      <c r="D130" s="18"/>
      <c r="E130"/>
    </row>
    <row r="131" spans="1:5" x14ac:dyDescent="0.2">
      <c r="A131" s="16" t="s">
        <v>131</v>
      </c>
      <c r="B131" s="16" t="s">
        <v>631</v>
      </c>
      <c r="C131" s="17">
        <v>1.8174E-3</v>
      </c>
      <c r="D131" s="18"/>
      <c r="E131"/>
    </row>
    <row r="132" spans="1:5" x14ac:dyDescent="0.2">
      <c r="A132" s="16" t="s">
        <v>132</v>
      </c>
      <c r="B132" s="16" t="s">
        <v>632</v>
      </c>
      <c r="C132" s="17">
        <v>1.7825E-3</v>
      </c>
      <c r="D132" s="18"/>
      <c r="E132"/>
    </row>
    <row r="133" spans="1:5" x14ac:dyDescent="0.2">
      <c r="A133" s="16" t="s">
        <v>133</v>
      </c>
      <c r="B133" s="16" t="s">
        <v>633</v>
      </c>
      <c r="C133" s="17">
        <v>1.7658999999999999E-3</v>
      </c>
      <c r="D133" s="18"/>
      <c r="E133"/>
    </row>
    <row r="134" spans="1:5" x14ac:dyDescent="0.2">
      <c r="A134" s="16" t="s">
        <v>134</v>
      </c>
      <c r="B134" s="16" t="s">
        <v>634</v>
      </c>
      <c r="C134" s="17">
        <v>1.7543999999999999E-3</v>
      </c>
      <c r="D134" s="18"/>
      <c r="E134"/>
    </row>
    <row r="135" spans="1:5" x14ac:dyDescent="0.2">
      <c r="A135" s="16" t="s">
        <v>135</v>
      </c>
      <c r="B135" s="16" t="s">
        <v>635</v>
      </c>
      <c r="C135" s="17">
        <v>1.7013E-3</v>
      </c>
      <c r="D135" s="18"/>
      <c r="E135"/>
    </row>
    <row r="136" spans="1:5" x14ac:dyDescent="0.2">
      <c r="A136" s="16" t="s">
        <v>136</v>
      </c>
      <c r="B136" s="16" t="s">
        <v>636</v>
      </c>
      <c r="C136" s="17">
        <v>1.6934999999999999E-3</v>
      </c>
      <c r="D136" s="18"/>
      <c r="E136"/>
    </row>
    <row r="137" spans="1:5" x14ac:dyDescent="0.2">
      <c r="A137" s="16" t="s">
        <v>137</v>
      </c>
      <c r="B137" s="16" t="s">
        <v>637</v>
      </c>
      <c r="C137" s="17">
        <v>1.6738E-3</v>
      </c>
      <c r="D137" s="18"/>
      <c r="E137"/>
    </row>
    <row r="138" spans="1:5" x14ac:dyDescent="0.2">
      <c r="A138" s="16" t="s">
        <v>138</v>
      </c>
      <c r="B138" s="16" t="s">
        <v>638</v>
      </c>
      <c r="C138" s="17">
        <v>1.6521999999999999E-3</v>
      </c>
      <c r="D138" s="18"/>
      <c r="E138"/>
    </row>
    <row r="139" spans="1:5" x14ac:dyDescent="0.2">
      <c r="A139" s="16" t="s">
        <v>139</v>
      </c>
      <c r="B139" s="16" t="s">
        <v>639</v>
      </c>
      <c r="C139" s="17">
        <v>1.6517999999999999E-3</v>
      </c>
      <c r="D139" s="18"/>
      <c r="E139"/>
    </row>
    <row r="140" spans="1:5" x14ac:dyDescent="0.2">
      <c r="A140" s="16" t="s">
        <v>140</v>
      </c>
      <c r="B140" s="16" t="s">
        <v>640</v>
      </c>
      <c r="C140" s="17">
        <v>1.6455E-3</v>
      </c>
      <c r="D140" s="18"/>
      <c r="E140"/>
    </row>
    <row r="141" spans="1:5" x14ac:dyDescent="0.2">
      <c r="A141" s="16" t="s">
        <v>141</v>
      </c>
      <c r="B141" s="16" t="s">
        <v>641</v>
      </c>
      <c r="C141" s="17">
        <v>1.6325000000000001E-3</v>
      </c>
      <c r="D141" s="18"/>
      <c r="E141"/>
    </row>
    <row r="142" spans="1:5" x14ac:dyDescent="0.2">
      <c r="A142" s="16" t="s">
        <v>142</v>
      </c>
      <c r="B142" s="16" t="s">
        <v>642</v>
      </c>
      <c r="C142" s="17">
        <v>1.5628E-3</v>
      </c>
      <c r="D142" s="18"/>
      <c r="E142"/>
    </row>
    <row r="143" spans="1:5" x14ac:dyDescent="0.2">
      <c r="A143" s="16" t="s">
        <v>143</v>
      </c>
      <c r="B143" s="16" t="s">
        <v>643</v>
      </c>
      <c r="C143" s="17">
        <v>1.5544999999999999E-3</v>
      </c>
      <c r="D143" s="18"/>
      <c r="E143"/>
    </row>
    <row r="144" spans="1:5" x14ac:dyDescent="0.2">
      <c r="A144" s="16" t="s">
        <v>144</v>
      </c>
      <c r="B144" s="16" t="s">
        <v>644</v>
      </c>
      <c r="C144" s="17">
        <v>1.5468999999999999E-3</v>
      </c>
      <c r="D144" s="18"/>
      <c r="E144"/>
    </row>
    <row r="145" spans="1:5" x14ac:dyDescent="0.2">
      <c r="A145" s="16" t="s">
        <v>145</v>
      </c>
      <c r="B145" s="16" t="s">
        <v>645</v>
      </c>
      <c r="C145" s="17">
        <v>1.5106E-3</v>
      </c>
      <c r="D145" s="18"/>
      <c r="E145"/>
    </row>
    <row r="146" spans="1:5" x14ac:dyDescent="0.2">
      <c r="A146" s="16" t="s">
        <v>146</v>
      </c>
      <c r="B146" s="16" t="s">
        <v>646</v>
      </c>
      <c r="C146" s="17">
        <v>1.5069E-3</v>
      </c>
      <c r="D146" s="18"/>
      <c r="E146"/>
    </row>
    <row r="147" spans="1:5" x14ac:dyDescent="0.2">
      <c r="A147" s="16" t="s">
        <v>147</v>
      </c>
      <c r="B147" s="16" t="s">
        <v>647</v>
      </c>
      <c r="C147" s="17">
        <v>1.5049E-3</v>
      </c>
      <c r="D147" s="18"/>
      <c r="E147"/>
    </row>
    <row r="148" spans="1:5" x14ac:dyDescent="0.2">
      <c r="A148" s="16" t="s">
        <v>148</v>
      </c>
      <c r="B148" s="16" t="s">
        <v>648</v>
      </c>
      <c r="C148" s="17">
        <v>1.4932000000000001E-3</v>
      </c>
      <c r="D148" s="18"/>
      <c r="E148"/>
    </row>
    <row r="149" spans="1:5" x14ac:dyDescent="0.2">
      <c r="A149" s="16" t="s">
        <v>149</v>
      </c>
      <c r="B149" s="16" t="s">
        <v>649</v>
      </c>
      <c r="C149" s="17">
        <v>1.4897000000000001E-3</v>
      </c>
      <c r="D149" s="18"/>
      <c r="E149"/>
    </row>
    <row r="150" spans="1:5" x14ac:dyDescent="0.2">
      <c r="A150" s="16" t="s">
        <v>150</v>
      </c>
      <c r="B150" s="16" t="s">
        <v>650</v>
      </c>
      <c r="C150" s="17">
        <v>1.4859000000000001E-3</v>
      </c>
      <c r="D150" s="18"/>
      <c r="E150"/>
    </row>
    <row r="151" spans="1:5" x14ac:dyDescent="0.2">
      <c r="A151" s="16" t="s">
        <v>151</v>
      </c>
      <c r="B151" s="16" t="s">
        <v>651</v>
      </c>
      <c r="C151" s="17">
        <v>1.4691999999999999E-3</v>
      </c>
      <c r="D151" s="18"/>
      <c r="E151"/>
    </row>
    <row r="152" spans="1:5" x14ac:dyDescent="0.2">
      <c r="A152" s="16" t="s">
        <v>152</v>
      </c>
      <c r="B152" s="16" t="s">
        <v>652</v>
      </c>
      <c r="C152" s="17">
        <v>1.4674E-3</v>
      </c>
      <c r="D152" s="18"/>
      <c r="E152"/>
    </row>
    <row r="153" spans="1:5" x14ac:dyDescent="0.2">
      <c r="A153" s="16" t="s">
        <v>153</v>
      </c>
      <c r="B153" s="16" t="s">
        <v>653</v>
      </c>
      <c r="C153" s="17">
        <v>1.4358000000000001E-3</v>
      </c>
      <c r="D153" s="18"/>
      <c r="E153"/>
    </row>
    <row r="154" spans="1:5" x14ac:dyDescent="0.2">
      <c r="A154" s="16" t="s">
        <v>154</v>
      </c>
      <c r="B154" s="16" t="s">
        <v>654</v>
      </c>
      <c r="C154" s="17">
        <v>1.4139999999999999E-3</v>
      </c>
      <c r="D154" s="18" t="s">
        <v>1008</v>
      </c>
      <c r="E154"/>
    </row>
    <row r="155" spans="1:5" x14ac:dyDescent="0.2">
      <c r="A155" s="16" t="s">
        <v>155</v>
      </c>
      <c r="B155" s="16" t="s">
        <v>655</v>
      </c>
      <c r="C155" s="17">
        <v>1.3864000000000001E-3</v>
      </c>
      <c r="D155" s="18"/>
      <c r="E155"/>
    </row>
    <row r="156" spans="1:5" x14ac:dyDescent="0.2">
      <c r="A156" s="16" t="s">
        <v>156</v>
      </c>
      <c r="B156" s="16" t="s">
        <v>656</v>
      </c>
      <c r="C156" s="17">
        <v>1.3849000000000001E-3</v>
      </c>
      <c r="D156" s="18"/>
      <c r="E156"/>
    </row>
    <row r="157" spans="1:5" x14ac:dyDescent="0.2">
      <c r="A157" s="16" t="s">
        <v>157</v>
      </c>
      <c r="B157" s="16" t="s">
        <v>657</v>
      </c>
      <c r="C157" s="17">
        <v>1.3472E-3</v>
      </c>
      <c r="D157" s="18"/>
      <c r="E157"/>
    </row>
    <row r="158" spans="1:5" x14ac:dyDescent="0.2">
      <c r="A158" s="16" t="s">
        <v>158</v>
      </c>
      <c r="B158" s="16" t="s">
        <v>658</v>
      </c>
      <c r="C158" s="17">
        <v>1.3211E-3</v>
      </c>
      <c r="D158" s="18"/>
      <c r="E158"/>
    </row>
    <row r="159" spans="1:5" x14ac:dyDescent="0.2">
      <c r="A159" s="16" t="s">
        <v>159</v>
      </c>
      <c r="B159" s="16" t="s">
        <v>659</v>
      </c>
      <c r="C159" s="17">
        <v>1.3193E-3</v>
      </c>
      <c r="D159" s="18"/>
      <c r="E159"/>
    </row>
    <row r="160" spans="1:5" x14ac:dyDescent="0.2">
      <c r="A160" s="16" t="s">
        <v>160</v>
      </c>
      <c r="B160" s="16" t="s">
        <v>660</v>
      </c>
      <c r="C160" s="17">
        <v>1.3112E-3</v>
      </c>
      <c r="D160" s="18"/>
      <c r="E160"/>
    </row>
    <row r="161" spans="1:5" x14ac:dyDescent="0.2">
      <c r="A161" s="16" t="s">
        <v>161</v>
      </c>
      <c r="B161" s="16" t="s">
        <v>661</v>
      </c>
      <c r="C161" s="17">
        <v>1.3005E-3</v>
      </c>
      <c r="D161" s="18"/>
      <c r="E161"/>
    </row>
    <row r="162" spans="1:5" x14ac:dyDescent="0.2">
      <c r="A162" s="16" t="s">
        <v>162</v>
      </c>
      <c r="B162" s="16" t="s">
        <v>662</v>
      </c>
      <c r="C162" s="17">
        <v>1.2903000000000001E-3</v>
      </c>
      <c r="D162" s="18"/>
      <c r="E162"/>
    </row>
    <row r="163" spans="1:5" x14ac:dyDescent="0.2">
      <c r="A163" s="16" t="s">
        <v>163</v>
      </c>
      <c r="B163" s="16" t="s">
        <v>663</v>
      </c>
      <c r="C163" s="17">
        <v>1.2880999999999999E-3</v>
      </c>
      <c r="D163" s="18"/>
      <c r="E163"/>
    </row>
    <row r="164" spans="1:5" x14ac:dyDescent="0.2">
      <c r="A164" s="16" t="s">
        <v>164</v>
      </c>
      <c r="B164" s="16" t="s">
        <v>664</v>
      </c>
      <c r="C164" s="17">
        <v>1.2844E-3</v>
      </c>
      <c r="D164" s="18"/>
      <c r="E164"/>
    </row>
    <row r="165" spans="1:5" x14ac:dyDescent="0.2">
      <c r="A165" s="16" t="s">
        <v>165</v>
      </c>
      <c r="B165" s="16" t="s">
        <v>665</v>
      </c>
      <c r="C165" s="17">
        <v>1.2832E-3</v>
      </c>
      <c r="D165" s="18"/>
      <c r="E165"/>
    </row>
    <row r="166" spans="1:5" x14ac:dyDescent="0.2">
      <c r="A166" s="16" t="s">
        <v>166</v>
      </c>
      <c r="B166" s="16" t="s">
        <v>666</v>
      </c>
      <c r="C166" s="17">
        <v>1.2829E-3</v>
      </c>
      <c r="D166" s="18"/>
      <c r="E166"/>
    </row>
    <row r="167" spans="1:5" x14ac:dyDescent="0.2">
      <c r="A167" s="16" t="s">
        <v>167</v>
      </c>
      <c r="B167" s="16" t="s">
        <v>667</v>
      </c>
      <c r="C167" s="17">
        <v>1.2800000000000001E-3</v>
      </c>
      <c r="D167" s="18"/>
      <c r="E167"/>
    </row>
    <row r="168" spans="1:5" x14ac:dyDescent="0.2">
      <c r="A168" s="16" t="s">
        <v>168</v>
      </c>
      <c r="B168" s="16" t="s">
        <v>668</v>
      </c>
      <c r="C168" s="17">
        <v>1.2677000000000001E-3</v>
      </c>
      <c r="D168" s="18"/>
      <c r="E168"/>
    </row>
    <row r="169" spans="1:5" x14ac:dyDescent="0.2">
      <c r="A169" s="16" t="s">
        <v>169</v>
      </c>
      <c r="B169" s="16" t="s">
        <v>669</v>
      </c>
      <c r="C169" s="17">
        <v>1.2629E-3</v>
      </c>
      <c r="D169" s="18"/>
      <c r="E169"/>
    </row>
    <row r="170" spans="1:5" x14ac:dyDescent="0.2">
      <c r="A170" s="16" t="s">
        <v>170</v>
      </c>
      <c r="B170" s="16" t="s">
        <v>670</v>
      </c>
      <c r="C170" s="17">
        <v>1.2566000000000001E-3</v>
      </c>
      <c r="D170" s="18"/>
      <c r="E170"/>
    </row>
    <row r="171" spans="1:5" x14ac:dyDescent="0.2">
      <c r="A171" s="16" t="s">
        <v>171</v>
      </c>
      <c r="B171" s="16" t="s">
        <v>671</v>
      </c>
      <c r="C171" s="17">
        <v>1.2524000000000001E-3</v>
      </c>
      <c r="D171" s="18"/>
      <c r="E171"/>
    </row>
    <row r="172" spans="1:5" x14ac:dyDescent="0.2">
      <c r="A172" s="16" t="s">
        <v>172</v>
      </c>
      <c r="B172" s="16" t="s">
        <v>672</v>
      </c>
      <c r="C172" s="17">
        <v>1.2511E-3</v>
      </c>
      <c r="D172" s="18"/>
      <c r="E172"/>
    </row>
    <row r="173" spans="1:5" x14ac:dyDescent="0.2">
      <c r="A173" s="16" t="s">
        <v>173</v>
      </c>
      <c r="B173" s="16" t="s">
        <v>673</v>
      </c>
      <c r="C173" s="17">
        <v>1.2287000000000001E-3</v>
      </c>
      <c r="D173" s="18"/>
      <c r="E173"/>
    </row>
    <row r="174" spans="1:5" x14ac:dyDescent="0.2">
      <c r="A174" s="16" t="s">
        <v>174</v>
      </c>
      <c r="B174" s="16" t="s">
        <v>674</v>
      </c>
      <c r="C174" s="17">
        <v>1.2275000000000001E-3</v>
      </c>
      <c r="D174" s="18"/>
      <c r="E174"/>
    </row>
    <row r="175" spans="1:5" x14ac:dyDescent="0.2">
      <c r="A175" s="16" t="s">
        <v>175</v>
      </c>
      <c r="B175" s="16" t="s">
        <v>675</v>
      </c>
      <c r="C175" s="17">
        <v>1.2030000000000001E-3</v>
      </c>
      <c r="D175" s="18"/>
      <c r="E175"/>
    </row>
    <row r="176" spans="1:5" x14ac:dyDescent="0.2">
      <c r="A176" s="16" t="s">
        <v>176</v>
      </c>
      <c r="B176" s="16" t="s">
        <v>676</v>
      </c>
      <c r="C176" s="17">
        <v>1.1804999999999999E-3</v>
      </c>
      <c r="D176" s="18"/>
      <c r="E176"/>
    </row>
    <row r="177" spans="1:5" x14ac:dyDescent="0.2">
      <c r="A177" s="16" t="s">
        <v>177</v>
      </c>
      <c r="B177" s="16" t="s">
        <v>677</v>
      </c>
      <c r="C177" s="17">
        <v>1.1802E-3</v>
      </c>
      <c r="D177" s="18"/>
      <c r="E177"/>
    </row>
    <row r="178" spans="1:5" x14ac:dyDescent="0.2">
      <c r="A178" s="16" t="s">
        <v>178</v>
      </c>
      <c r="B178" s="16" t="s">
        <v>678</v>
      </c>
      <c r="C178" s="17">
        <v>1.1718E-3</v>
      </c>
      <c r="D178" s="18"/>
      <c r="E178"/>
    </row>
    <row r="179" spans="1:5" x14ac:dyDescent="0.2">
      <c r="A179" s="16" t="s">
        <v>179</v>
      </c>
      <c r="B179" s="16" t="s">
        <v>679</v>
      </c>
      <c r="C179" s="17">
        <v>1.1627E-3</v>
      </c>
      <c r="D179" s="18"/>
      <c r="E179"/>
    </row>
    <row r="180" spans="1:5" x14ac:dyDescent="0.2">
      <c r="A180" s="16" t="s">
        <v>180</v>
      </c>
      <c r="B180" s="16" t="s">
        <v>680</v>
      </c>
      <c r="C180" s="17">
        <v>1.1544999999999999E-3</v>
      </c>
      <c r="D180" s="18"/>
      <c r="E180"/>
    </row>
    <row r="181" spans="1:5" x14ac:dyDescent="0.2">
      <c r="A181" s="16" t="s">
        <v>181</v>
      </c>
      <c r="B181" s="16" t="s">
        <v>681</v>
      </c>
      <c r="C181" s="17">
        <v>1.1486000000000001E-3</v>
      </c>
      <c r="D181" s="18"/>
      <c r="E181"/>
    </row>
    <row r="182" spans="1:5" x14ac:dyDescent="0.2">
      <c r="A182" s="16" t="s">
        <v>182</v>
      </c>
      <c r="B182" s="16" t="s">
        <v>682</v>
      </c>
      <c r="C182" s="17">
        <v>1.1441999999999999E-3</v>
      </c>
      <c r="D182" s="18" t="s">
        <v>1008</v>
      </c>
      <c r="E182"/>
    </row>
    <row r="183" spans="1:5" x14ac:dyDescent="0.2">
      <c r="A183" s="16" t="s">
        <v>183</v>
      </c>
      <c r="B183" s="16" t="s">
        <v>683</v>
      </c>
      <c r="C183" s="17">
        <v>1.1343E-3</v>
      </c>
      <c r="D183" s="18"/>
      <c r="E183"/>
    </row>
    <row r="184" spans="1:5" x14ac:dyDescent="0.2">
      <c r="A184" s="16" t="s">
        <v>184</v>
      </c>
      <c r="B184" s="16" t="s">
        <v>684</v>
      </c>
      <c r="C184" s="17">
        <v>1.132E-3</v>
      </c>
      <c r="D184" s="18"/>
      <c r="E184"/>
    </row>
    <row r="185" spans="1:5" x14ac:dyDescent="0.2">
      <c r="A185" s="16" t="s">
        <v>185</v>
      </c>
      <c r="B185" s="16" t="s">
        <v>685</v>
      </c>
      <c r="C185" s="17">
        <v>1.132E-3</v>
      </c>
      <c r="D185" s="18"/>
      <c r="E185"/>
    </row>
    <row r="186" spans="1:5" x14ac:dyDescent="0.2">
      <c r="A186" s="16" t="s">
        <v>186</v>
      </c>
      <c r="B186" s="16" t="s">
        <v>686</v>
      </c>
      <c r="C186" s="17">
        <v>1.1287000000000001E-3</v>
      </c>
      <c r="D186" s="18"/>
      <c r="E186"/>
    </row>
    <row r="187" spans="1:5" x14ac:dyDescent="0.2">
      <c r="A187" s="16" t="s">
        <v>187</v>
      </c>
      <c r="B187" s="16" t="s">
        <v>687</v>
      </c>
      <c r="C187" s="17">
        <v>1.1169999999999999E-3</v>
      </c>
      <c r="D187" s="18"/>
      <c r="E187"/>
    </row>
    <row r="188" spans="1:5" x14ac:dyDescent="0.2">
      <c r="A188" s="16" t="s">
        <v>188</v>
      </c>
      <c r="B188" s="16" t="s">
        <v>688</v>
      </c>
      <c r="C188" s="17">
        <v>1.0889000000000001E-3</v>
      </c>
      <c r="D188" s="18"/>
      <c r="E188"/>
    </row>
    <row r="189" spans="1:5" x14ac:dyDescent="0.2">
      <c r="A189" s="16" t="s">
        <v>189</v>
      </c>
      <c r="B189" s="16" t="s">
        <v>689</v>
      </c>
      <c r="C189" s="17">
        <v>1.0839000000000001E-3</v>
      </c>
      <c r="D189" s="18"/>
      <c r="E189"/>
    </row>
    <row r="190" spans="1:5" x14ac:dyDescent="0.2">
      <c r="A190" s="16" t="s">
        <v>190</v>
      </c>
      <c r="B190" s="16" t="s">
        <v>690</v>
      </c>
      <c r="C190" s="17">
        <v>1.0826E-3</v>
      </c>
      <c r="D190" s="18"/>
      <c r="E190"/>
    </row>
    <row r="191" spans="1:5" x14ac:dyDescent="0.2">
      <c r="A191" s="16" t="s">
        <v>191</v>
      </c>
      <c r="B191" s="16" t="s">
        <v>691</v>
      </c>
      <c r="C191" s="17">
        <v>1.0819E-3</v>
      </c>
      <c r="D191" s="18"/>
    </row>
    <row r="192" spans="1:5" x14ac:dyDescent="0.2">
      <c r="A192" s="16" t="s">
        <v>192</v>
      </c>
      <c r="B192" s="16" t="s">
        <v>692</v>
      </c>
      <c r="C192" s="17">
        <v>1.0805000000000001E-3</v>
      </c>
      <c r="D192" s="18"/>
    </row>
    <row r="193" spans="1:4" x14ac:dyDescent="0.2">
      <c r="A193" s="16" t="s">
        <v>193</v>
      </c>
      <c r="B193" s="16" t="s">
        <v>693</v>
      </c>
      <c r="C193" s="17">
        <v>1.0797000000000001E-3</v>
      </c>
      <c r="D193" s="18"/>
    </row>
    <row r="194" spans="1:4" x14ac:dyDescent="0.2">
      <c r="A194" s="16" t="s">
        <v>194</v>
      </c>
      <c r="B194" s="16" t="s">
        <v>694</v>
      </c>
      <c r="C194" s="17">
        <v>1.0793000000000001E-3</v>
      </c>
      <c r="D194" s="18"/>
    </row>
    <row r="195" spans="1:4" x14ac:dyDescent="0.2">
      <c r="A195" s="16" t="s">
        <v>195</v>
      </c>
      <c r="B195" s="16" t="s">
        <v>695</v>
      </c>
      <c r="C195" s="17">
        <v>1.0771000000000001E-3</v>
      </c>
      <c r="D195" s="18"/>
    </row>
    <row r="196" spans="1:4" x14ac:dyDescent="0.2">
      <c r="A196" s="16" t="s">
        <v>196</v>
      </c>
      <c r="B196" s="16" t="s">
        <v>696</v>
      </c>
      <c r="C196" s="17">
        <v>1.0677E-3</v>
      </c>
      <c r="D196" s="18"/>
    </row>
    <row r="197" spans="1:4" x14ac:dyDescent="0.2">
      <c r="A197" s="16" t="s">
        <v>197</v>
      </c>
      <c r="B197" s="16" t="s">
        <v>697</v>
      </c>
      <c r="C197" s="17">
        <v>1.0656000000000001E-3</v>
      </c>
      <c r="D197" s="18"/>
    </row>
    <row r="198" spans="1:4" x14ac:dyDescent="0.2">
      <c r="A198" s="16" t="s">
        <v>198</v>
      </c>
      <c r="B198" s="16" t="s">
        <v>698</v>
      </c>
      <c r="C198" s="17">
        <v>1.0391E-3</v>
      </c>
      <c r="D198" s="18"/>
    </row>
    <row r="199" spans="1:4" x14ac:dyDescent="0.2">
      <c r="A199" s="16" t="s">
        <v>199</v>
      </c>
      <c r="B199" s="16" t="s">
        <v>699</v>
      </c>
      <c r="C199" s="17">
        <v>1.0351E-3</v>
      </c>
      <c r="D199" s="18"/>
    </row>
    <row r="200" spans="1:4" x14ac:dyDescent="0.2">
      <c r="A200" s="16" t="s">
        <v>200</v>
      </c>
      <c r="B200" s="16" t="s">
        <v>700</v>
      </c>
      <c r="C200" s="17">
        <v>1.0288999999999999E-3</v>
      </c>
      <c r="D200" s="18"/>
    </row>
    <row r="201" spans="1:4" x14ac:dyDescent="0.2">
      <c r="A201" s="16" t="s">
        <v>201</v>
      </c>
      <c r="B201" s="16" t="s">
        <v>701</v>
      </c>
      <c r="C201" s="17">
        <v>1.0222E-3</v>
      </c>
      <c r="D201" s="18" t="s">
        <v>1008</v>
      </c>
    </row>
    <row r="202" spans="1:4" x14ac:dyDescent="0.2">
      <c r="A202" s="16" t="s">
        <v>202</v>
      </c>
      <c r="B202" s="16" t="s">
        <v>702</v>
      </c>
      <c r="C202" s="17">
        <v>1.0212000000000001E-3</v>
      </c>
      <c r="D202" s="18"/>
    </row>
    <row r="203" spans="1:4" x14ac:dyDescent="0.2">
      <c r="A203" s="16" t="s">
        <v>203</v>
      </c>
      <c r="B203" s="16" t="s">
        <v>703</v>
      </c>
      <c r="C203" s="17">
        <v>1.0184E-3</v>
      </c>
      <c r="D203" s="18"/>
    </row>
    <row r="204" spans="1:4" x14ac:dyDescent="0.2">
      <c r="A204" s="16" t="s">
        <v>204</v>
      </c>
      <c r="B204" s="16" t="s">
        <v>704</v>
      </c>
      <c r="C204" s="17">
        <v>1.0104000000000001E-3</v>
      </c>
      <c r="D204" s="18"/>
    </row>
    <row r="205" spans="1:4" x14ac:dyDescent="0.2">
      <c r="A205" s="16" t="s">
        <v>205</v>
      </c>
      <c r="B205" s="16" t="s">
        <v>705</v>
      </c>
      <c r="C205" s="17">
        <v>1.0103E-3</v>
      </c>
      <c r="D205" s="18"/>
    </row>
    <row r="206" spans="1:4" x14ac:dyDescent="0.2">
      <c r="A206" s="16" t="s">
        <v>206</v>
      </c>
      <c r="B206" s="16" t="s">
        <v>706</v>
      </c>
      <c r="C206" s="17">
        <v>1.0043000000000001E-3</v>
      </c>
      <c r="D206" s="18"/>
    </row>
    <row r="207" spans="1:4" x14ac:dyDescent="0.2">
      <c r="A207" s="16" t="s">
        <v>207</v>
      </c>
      <c r="B207" s="16" t="s">
        <v>707</v>
      </c>
      <c r="C207" s="17">
        <v>9.9977000000000009E-4</v>
      </c>
      <c r="D207" s="18"/>
    </row>
    <row r="208" spans="1:4" x14ac:dyDescent="0.2">
      <c r="A208" s="16" t="s">
        <v>208</v>
      </c>
      <c r="B208" s="16" t="s">
        <v>708</v>
      </c>
      <c r="C208" s="17">
        <v>9.9394000000000001E-4</v>
      </c>
      <c r="D208" s="18"/>
    </row>
    <row r="209" spans="1:4" x14ac:dyDescent="0.2">
      <c r="A209" s="16" t="s">
        <v>209</v>
      </c>
      <c r="B209" s="16" t="s">
        <v>709</v>
      </c>
      <c r="C209" s="17">
        <v>9.8331999999999998E-4</v>
      </c>
      <c r="D209" s="18"/>
    </row>
    <row r="210" spans="1:4" x14ac:dyDescent="0.2">
      <c r="A210" s="16" t="s">
        <v>210</v>
      </c>
      <c r="B210" s="16" t="s">
        <v>710</v>
      </c>
      <c r="C210" s="17">
        <v>9.6274000000000002E-4</v>
      </c>
      <c r="D210" s="18"/>
    </row>
    <row r="211" spans="1:4" x14ac:dyDescent="0.2">
      <c r="A211" s="16" t="s">
        <v>211</v>
      </c>
      <c r="B211" s="16" t="s">
        <v>711</v>
      </c>
      <c r="C211" s="17">
        <v>9.5073E-4</v>
      </c>
      <c r="D211" s="18"/>
    </row>
    <row r="212" spans="1:4" x14ac:dyDescent="0.2">
      <c r="A212" s="16" t="s">
        <v>212</v>
      </c>
      <c r="B212" s="16" t="s">
        <v>712</v>
      </c>
      <c r="C212" s="17">
        <v>9.4346999999999996E-4</v>
      </c>
      <c r="D212" s="18"/>
    </row>
    <row r="213" spans="1:4" x14ac:dyDescent="0.2">
      <c r="A213" s="16" t="s">
        <v>213</v>
      </c>
      <c r="B213" s="16" t="s">
        <v>713</v>
      </c>
      <c r="C213" s="17">
        <v>9.3988000000000003E-4</v>
      </c>
      <c r="D213" s="18"/>
    </row>
    <row r="214" spans="1:4" x14ac:dyDescent="0.2">
      <c r="A214" s="16" t="s">
        <v>214</v>
      </c>
      <c r="B214" s="16" t="s">
        <v>714</v>
      </c>
      <c r="C214" s="17">
        <v>9.1189999999999999E-4</v>
      </c>
      <c r="D214" s="18" t="s">
        <v>1008</v>
      </c>
    </row>
    <row r="215" spans="1:4" x14ac:dyDescent="0.2">
      <c r="A215" s="16" t="s">
        <v>215</v>
      </c>
      <c r="B215" s="16" t="s">
        <v>715</v>
      </c>
      <c r="C215" s="17">
        <v>9.0494000000000002E-4</v>
      </c>
      <c r="D215" s="18"/>
    </row>
    <row r="216" spans="1:4" x14ac:dyDescent="0.2">
      <c r="A216" s="16" t="s">
        <v>216</v>
      </c>
      <c r="B216" s="16" t="s">
        <v>716</v>
      </c>
      <c r="C216" s="17">
        <v>9.0264000000000002E-4</v>
      </c>
      <c r="D216" s="18"/>
    </row>
    <row r="217" spans="1:4" x14ac:dyDescent="0.2">
      <c r="A217" s="16" t="s">
        <v>217</v>
      </c>
      <c r="B217" s="16" t="s">
        <v>717</v>
      </c>
      <c r="C217" s="17">
        <v>9.0218999999999998E-4</v>
      </c>
      <c r="D217" s="18"/>
    </row>
    <row r="218" spans="1:4" x14ac:dyDescent="0.2">
      <c r="A218" s="16" t="s">
        <v>218</v>
      </c>
      <c r="B218" s="16" t="s">
        <v>718</v>
      </c>
      <c r="C218" s="17">
        <v>8.9526000000000004E-4</v>
      </c>
      <c r="D218" s="18"/>
    </row>
    <row r="219" spans="1:4" x14ac:dyDescent="0.2">
      <c r="A219" s="16" t="s">
        <v>219</v>
      </c>
      <c r="B219" s="16" t="s">
        <v>719</v>
      </c>
      <c r="C219" s="17">
        <v>8.9278999999999997E-4</v>
      </c>
      <c r="D219" s="18"/>
    </row>
    <row r="220" spans="1:4" x14ac:dyDescent="0.2">
      <c r="A220" s="16" t="s">
        <v>220</v>
      </c>
      <c r="B220" s="16" t="s">
        <v>720</v>
      </c>
      <c r="C220" s="17">
        <v>8.8834999999999999E-4</v>
      </c>
      <c r="D220" s="18" t="s">
        <v>1008</v>
      </c>
    </row>
    <row r="221" spans="1:4" x14ac:dyDescent="0.2">
      <c r="A221" s="16" t="s">
        <v>221</v>
      </c>
      <c r="B221" s="16" t="s">
        <v>721</v>
      </c>
      <c r="C221" s="17">
        <v>8.7314999999999995E-4</v>
      </c>
      <c r="D221" s="18" t="s">
        <v>1008</v>
      </c>
    </row>
    <row r="222" spans="1:4" x14ac:dyDescent="0.2">
      <c r="A222" s="16" t="s">
        <v>222</v>
      </c>
      <c r="B222" s="16" t="s">
        <v>722</v>
      </c>
      <c r="C222" s="17">
        <v>8.7014000000000004E-4</v>
      </c>
      <c r="D222" s="18"/>
    </row>
    <row r="223" spans="1:4" x14ac:dyDescent="0.2">
      <c r="A223" s="16" t="s">
        <v>223</v>
      </c>
      <c r="B223" s="16" t="s">
        <v>723</v>
      </c>
      <c r="C223" s="17">
        <v>8.6180999999999996E-4</v>
      </c>
      <c r="D223" s="18"/>
    </row>
    <row r="224" spans="1:4" x14ac:dyDescent="0.2">
      <c r="A224" s="16" t="s">
        <v>224</v>
      </c>
      <c r="B224" s="16" t="s">
        <v>724</v>
      </c>
      <c r="C224" s="17">
        <v>8.6017000000000005E-4</v>
      </c>
      <c r="D224" s="18"/>
    </row>
    <row r="225" spans="1:4" x14ac:dyDescent="0.2">
      <c r="A225" s="16" t="s">
        <v>225</v>
      </c>
      <c r="B225" s="16" t="s">
        <v>725</v>
      </c>
      <c r="C225" s="17">
        <v>8.4725000000000002E-4</v>
      </c>
      <c r="D225" s="18"/>
    </row>
    <row r="226" spans="1:4" x14ac:dyDescent="0.2">
      <c r="A226" s="16" t="s">
        <v>226</v>
      </c>
      <c r="B226" s="16" t="s">
        <v>726</v>
      </c>
      <c r="C226" s="17">
        <v>8.4601000000000001E-4</v>
      </c>
      <c r="D226" s="18"/>
    </row>
    <row r="227" spans="1:4" x14ac:dyDescent="0.2">
      <c r="A227" s="16" t="s">
        <v>227</v>
      </c>
      <c r="B227" s="16" t="s">
        <v>727</v>
      </c>
      <c r="C227" s="17">
        <v>8.4261999999999998E-4</v>
      </c>
      <c r="D227" s="18"/>
    </row>
    <row r="228" spans="1:4" x14ac:dyDescent="0.2">
      <c r="A228" s="16" t="s">
        <v>228</v>
      </c>
      <c r="B228" s="16" t="s">
        <v>728</v>
      </c>
      <c r="C228" s="17">
        <v>8.3832000000000004E-4</v>
      </c>
      <c r="D228" s="18"/>
    </row>
    <row r="229" spans="1:4" x14ac:dyDescent="0.2">
      <c r="A229" s="16" t="s">
        <v>229</v>
      </c>
      <c r="B229" s="16" t="s">
        <v>729</v>
      </c>
      <c r="C229" s="17">
        <v>8.3542000000000002E-4</v>
      </c>
      <c r="D229" s="18"/>
    </row>
    <row r="230" spans="1:4" x14ac:dyDescent="0.2">
      <c r="A230" s="16" t="s">
        <v>230</v>
      </c>
      <c r="B230" s="16" t="s">
        <v>730</v>
      </c>
      <c r="C230" s="17">
        <v>8.3529999999999997E-4</v>
      </c>
      <c r="D230" s="18"/>
    </row>
    <row r="231" spans="1:4" x14ac:dyDescent="0.2">
      <c r="A231" s="16" t="s">
        <v>231</v>
      </c>
      <c r="B231" s="16" t="s">
        <v>731</v>
      </c>
      <c r="C231" s="17">
        <v>8.3129000000000005E-4</v>
      </c>
      <c r="D231" s="18"/>
    </row>
    <row r="232" spans="1:4" x14ac:dyDescent="0.2">
      <c r="A232" s="16" t="s">
        <v>232</v>
      </c>
      <c r="B232" s="16" t="s">
        <v>732</v>
      </c>
      <c r="C232" s="17">
        <v>8.2658999999999999E-4</v>
      </c>
      <c r="D232" s="18"/>
    </row>
    <row r="233" spans="1:4" x14ac:dyDescent="0.2">
      <c r="A233" s="16" t="s">
        <v>233</v>
      </c>
      <c r="B233" s="16" t="s">
        <v>733</v>
      </c>
      <c r="C233" s="17">
        <v>8.2432000000000002E-4</v>
      </c>
      <c r="D233" s="18"/>
    </row>
    <row r="234" spans="1:4" x14ac:dyDescent="0.2">
      <c r="A234" s="16" t="s">
        <v>234</v>
      </c>
      <c r="B234" s="16" t="s">
        <v>734</v>
      </c>
      <c r="C234" s="17">
        <v>8.2107000000000002E-4</v>
      </c>
      <c r="D234" s="18"/>
    </row>
    <row r="235" spans="1:4" x14ac:dyDescent="0.2">
      <c r="A235" s="16" t="s">
        <v>235</v>
      </c>
      <c r="B235" s="16" t="s">
        <v>735</v>
      </c>
      <c r="C235" s="17">
        <v>8.1139999999999999E-4</v>
      </c>
      <c r="D235" s="18"/>
    </row>
    <row r="236" spans="1:4" x14ac:dyDescent="0.2">
      <c r="A236" s="16" t="s">
        <v>236</v>
      </c>
      <c r="B236" s="16" t="s">
        <v>736</v>
      </c>
      <c r="C236" s="17">
        <v>7.9874999999999998E-4</v>
      </c>
      <c r="D236" s="18"/>
    </row>
    <row r="237" spans="1:4" x14ac:dyDescent="0.2">
      <c r="A237" s="16" t="s">
        <v>237</v>
      </c>
      <c r="B237" s="16" t="s">
        <v>737</v>
      </c>
      <c r="C237" s="17">
        <v>7.9792000000000003E-4</v>
      </c>
      <c r="D237" s="18"/>
    </row>
    <row r="238" spans="1:4" x14ac:dyDescent="0.2">
      <c r="A238" s="16" t="s">
        <v>238</v>
      </c>
      <c r="B238" s="16" t="s">
        <v>738</v>
      </c>
      <c r="C238" s="17">
        <v>7.9396000000000002E-4</v>
      </c>
      <c r="D238" s="18"/>
    </row>
    <row r="239" spans="1:4" x14ac:dyDescent="0.2">
      <c r="A239" s="16" t="s">
        <v>239</v>
      </c>
      <c r="B239" s="16" t="s">
        <v>739</v>
      </c>
      <c r="C239" s="17">
        <v>7.8978000000000002E-4</v>
      </c>
      <c r="D239" s="18"/>
    </row>
    <row r="240" spans="1:4" x14ac:dyDescent="0.2">
      <c r="A240" s="16" t="s">
        <v>240</v>
      </c>
      <c r="B240" s="16" t="s">
        <v>740</v>
      </c>
      <c r="C240" s="17">
        <v>7.8877000000000005E-4</v>
      </c>
      <c r="D240" s="18"/>
    </row>
    <row r="241" spans="1:4" x14ac:dyDescent="0.2">
      <c r="A241" s="16" t="s">
        <v>241</v>
      </c>
      <c r="B241" s="16" t="s">
        <v>741</v>
      </c>
      <c r="C241" s="17">
        <v>7.8806999999999998E-4</v>
      </c>
      <c r="D241" s="18"/>
    </row>
    <row r="242" spans="1:4" x14ac:dyDescent="0.2">
      <c r="A242" s="16" t="s">
        <v>242</v>
      </c>
      <c r="B242" s="16" t="s">
        <v>742</v>
      </c>
      <c r="C242" s="17">
        <v>7.8633000000000002E-4</v>
      </c>
      <c r="D242" s="18"/>
    </row>
    <row r="243" spans="1:4" x14ac:dyDescent="0.2">
      <c r="A243" s="16" t="s">
        <v>243</v>
      </c>
      <c r="B243" s="16" t="s">
        <v>743</v>
      </c>
      <c r="C243" s="17">
        <v>7.8421999999999997E-4</v>
      </c>
      <c r="D243" s="18"/>
    </row>
    <row r="244" spans="1:4" x14ac:dyDescent="0.2">
      <c r="A244" s="16" t="s">
        <v>244</v>
      </c>
      <c r="B244" s="16" t="s">
        <v>744</v>
      </c>
      <c r="C244" s="17">
        <v>7.7744000000000001E-4</v>
      </c>
      <c r="D244" s="18"/>
    </row>
    <row r="245" spans="1:4" x14ac:dyDescent="0.2">
      <c r="A245" s="16" t="s">
        <v>245</v>
      </c>
      <c r="B245" s="16" t="s">
        <v>745</v>
      </c>
      <c r="C245" s="17">
        <v>7.7271999999999996E-4</v>
      </c>
      <c r="D245" s="18"/>
    </row>
    <row r="246" spans="1:4" x14ac:dyDescent="0.2">
      <c r="A246" s="16" t="s">
        <v>246</v>
      </c>
      <c r="B246" s="16" t="s">
        <v>746</v>
      </c>
      <c r="C246" s="17">
        <v>7.7229000000000002E-4</v>
      </c>
      <c r="D246" s="18"/>
    </row>
    <row r="247" spans="1:4" x14ac:dyDescent="0.2">
      <c r="A247" s="16" t="s">
        <v>247</v>
      </c>
      <c r="B247" s="16" t="s">
        <v>747</v>
      </c>
      <c r="C247" s="17">
        <v>7.6942999999999998E-4</v>
      </c>
      <c r="D247" s="18"/>
    </row>
    <row r="248" spans="1:4" x14ac:dyDescent="0.2">
      <c r="A248" s="16" t="s">
        <v>248</v>
      </c>
      <c r="B248" s="16" t="s">
        <v>748</v>
      </c>
      <c r="C248" s="17">
        <v>7.6628999999999998E-4</v>
      </c>
      <c r="D248" s="18" t="s">
        <v>1008</v>
      </c>
    </row>
    <row r="249" spans="1:4" x14ac:dyDescent="0.2">
      <c r="A249" s="16" t="s">
        <v>249</v>
      </c>
      <c r="B249" s="16" t="s">
        <v>749</v>
      </c>
      <c r="C249" s="17">
        <v>7.6499999999999995E-4</v>
      </c>
      <c r="D249" s="18"/>
    </row>
    <row r="250" spans="1:4" x14ac:dyDescent="0.2">
      <c r="A250" s="16" t="s">
        <v>250</v>
      </c>
      <c r="B250" s="16" t="s">
        <v>750</v>
      </c>
      <c r="C250" s="17">
        <v>7.6059000000000001E-4</v>
      </c>
      <c r="D250" s="18"/>
    </row>
    <row r="251" spans="1:4" x14ac:dyDescent="0.2">
      <c r="A251" s="16" t="s">
        <v>251</v>
      </c>
      <c r="B251" s="16" t="s">
        <v>751</v>
      </c>
      <c r="C251" s="17">
        <v>7.5453E-4</v>
      </c>
      <c r="D251" s="18"/>
    </row>
    <row r="252" spans="1:4" x14ac:dyDescent="0.2">
      <c r="A252" s="16" t="s">
        <v>252</v>
      </c>
      <c r="B252" s="16" t="s">
        <v>752</v>
      </c>
      <c r="C252" s="17">
        <v>7.5336999999999995E-4</v>
      </c>
      <c r="D252" s="18"/>
    </row>
    <row r="253" spans="1:4" x14ac:dyDescent="0.2">
      <c r="A253" s="16" t="s">
        <v>253</v>
      </c>
      <c r="B253" s="16" t="s">
        <v>753</v>
      </c>
      <c r="C253" s="17">
        <v>7.4910999999999999E-4</v>
      </c>
      <c r="D253" s="18" t="s">
        <v>1008</v>
      </c>
    </row>
    <row r="254" spans="1:4" x14ac:dyDescent="0.2">
      <c r="A254" s="16" t="s">
        <v>254</v>
      </c>
      <c r="B254" s="16" t="s">
        <v>754</v>
      </c>
      <c r="C254" s="17">
        <v>7.4898E-4</v>
      </c>
      <c r="D254" s="18"/>
    </row>
    <row r="255" spans="1:4" x14ac:dyDescent="0.2">
      <c r="A255" s="16" t="s">
        <v>255</v>
      </c>
      <c r="B255" s="16" t="s">
        <v>755</v>
      </c>
      <c r="C255" s="17">
        <v>7.4812999999999995E-4</v>
      </c>
      <c r="D255" s="18" t="s">
        <v>1008</v>
      </c>
    </row>
    <row r="256" spans="1:4" x14ac:dyDescent="0.2">
      <c r="A256" s="16" t="s">
        <v>256</v>
      </c>
      <c r="B256" s="16" t="s">
        <v>756</v>
      </c>
      <c r="C256" s="17">
        <v>7.3864999999999998E-4</v>
      </c>
      <c r="D256" s="18"/>
    </row>
    <row r="257" spans="1:4" x14ac:dyDescent="0.2">
      <c r="A257" s="16" t="s">
        <v>257</v>
      </c>
      <c r="B257" s="16" t="s">
        <v>757</v>
      </c>
      <c r="C257" s="17">
        <v>7.3797999999999995E-4</v>
      </c>
      <c r="D257" s="18"/>
    </row>
    <row r="258" spans="1:4" x14ac:dyDescent="0.2">
      <c r="A258" s="16" t="s">
        <v>258</v>
      </c>
      <c r="B258" s="16" t="s">
        <v>758</v>
      </c>
      <c r="C258" s="17">
        <v>7.3454E-4</v>
      </c>
      <c r="D258" s="18"/>
    </row>
    <row r="259" spans="1:4" x14ac:dyDescent="0.2">
      <c r="A259" s="16" t="s">
        <v>259</v>
      </c>
      <c r="B259" s="16" t="s">
        <v>759</v>
      </c>
      <c r="C259" s="17">
        <v>7.3439999999999996E-4</v>
      </c>
      <c r="D259" s="18"/>
    </row>
    <row r="260" spans="1:4" x14ac:dyDescent="0.2">
      <c r="A260" s="16" t="s">
        <v>260</v>
      </c>
      <c r="B260" s="16" t="s">
        <v>760</v>
      </c>
      <c r="C260" s="17">
        <v>7.3421999999999995E-4</v>
      </c>
      <c r="D260" s="18"/>
    </row>
    <row r="261" spans="1:4" x14ac:dyDescent="0.2">
      <c r="A261" s="16" t="s">
        <v>261</v>
      </c>
      <c r="B261" s="16" t="s">
        <v>761</v>
      </c>
      <c r="C261" s="17">
        <v>7.2057999999999996E-4</v>
      </c>
      <c r="D261" s="18" t="s">
        <v>1008</v>
      </c>
    </row>
    <row r="262" spans="1:4" x14ac:dyDescent="0.2">
      <c r="A262" s="16" t="s">
        <v>262</v>
      </c>
      <c r="B262" s="16" t="s">
        <v>762</v>
      </c>
      <c r="C262" s="17">
        <v>7.1268000000000004E-4</v>
      </c>
      <c r="D262" s="18"/>
    </row>
    <row r="263" spans="1:4" x14ac:dyDescent="0.2">
      <c r="A263" s="16" t="s">
        <v>263</v>
      </c>
      <c r="B263" s="16" t="s">
        <v>763</v>
      </c>
      <c r="C263" s="17">
        <v>7.0852999999999997E-4</v>
      </c>
      <c r="D263" s="18"/>
    </row>
    <row r="264" spans="1:4" x14ac:dyDescent="0.2">
      <c r="A264" s="16" t="s">
        <v>264</v>
      </c>
      <c r="B264" s="16" t="s">
        <v>764</v>
      </c>
      <c r="C264" s="17">
        <v>7.0372999999999996E-4</v>
      </c>
      <c r="D264" s="18"/>
    </row>
    <row r="265" spans="1:4" x14ac:dyDescent="0.2">
      <c r="A265" s="16" t="s">
        <v>265</v>
      </c>
      <c r="B265" s="16" t="s">
        <v>765</v>
      </c>
      <c r="C265" s="17">
        <v>6.9879999999999996E-4</v>
      </c>
      <c r="D265" s="18"/>
    </row>
    <row r="266" spans="1:4" x14ac:dyDescent="0.2">
      <c r="A266" s="16" t="s">
        <v>266</v>
      </c>
      <c r="B266" s="16" t="s">
        <v>766</v>
      </c>
      <c r="C266" s="17">
        <v>6.9494999999999995E-4</v>
      </c>
      <c r="D266" s="18"/>
    </row>
    <row r="267" spans="1:4" x14ac:dyDescent="0.2">
      <c r="A267" s="16" t="s">
        <v>267</v>
      </c>
      <c r="B267" s="16" t="s">
        <v>767</v>
      </c>
      <c r="C267" s="17">
        <v>6.9492000000000002E-4</v>
      </c>
      <c r="D267" s="18"/>
    </row>
    <row r="268" spans="1:4" x14ac:dyDescent="0.2">
      <c r="A268" s="16" t="s">
        <v>268</v>
      </c>
      <c r="B268" s="16" t="s">
        <v>768</v>
      </c>
      <c r="C268" s="17">
        <v>6.8659999999999999E-4</v>
      </c>
      <c r="D268" s="18"/>
    </row>
    <row r="269" spans="1:4" x14ac:dyDescent="0.2">
      <c r="A269" s="16" t="s">
        <v>269</v>
      </c>
      <c r="B269" s="16" t="s">
        <v>769</v>
      </c>
      <c r="C269" s="17">
        <v>6.8241999999999999E-4</v>
      </c>
      <c r="D269" s="18"/>
    </row>
    <row r="270" spans="1:4" x14ac:dyDescent="0.2">
      <c r="A270" s="16" t="s">
        <v>270</v>
      </c>
      <c r="B270" s="16" t="s">
        <v>770</v>
      </c>
      <c r="C270" s="17">
        <v>6.7935999999999995E-4</v>
      </c>
      <c r="D270" s="18"/>
    </row>
    <row r="271" spans="1:4" x14ac:dyDescent="0.2">
      <c r="A271" s="16" t="s">
        <v>271</v>
      </c>
      <c r="B271" s="16" t="s">
        <v>771</v>
      </c>
      <c r="C271" s="17">
        <v>6.7524999999999996E-4</v>
      </c>
      <c r="D271" s="18"/>
    </row>
    <row r="272" spans="1:4" x14ac:dyDescent="0.2">
      <c r="A272" s="16" t="s">
        <v>272</v>
      </c>
      <c r="B272" s="16" t="s">
        <v>772</v>
      </c>
      <c r="C272" s="17">
        <v>6.7296000000000001E-4</v>
      </c>
      <c r="D272" s="18"/>
    </row>
    <row r="273" spans="1:4" x14ac:dyDescent="0.2">
      <c r="A273" s="16" t="s">
        <v>273</v>
      </c>
      <c r="B273" s="16" t="s">
        <v>773</v>
      </c>
      <c r="C273" s="17">
        <v>6.7223999999999995E-4</v>
      </c>
      <c r="D273" s="18"/>
    </row>
    <row r="274" spans="1:4" x14ac:dyDescent="0.2">
      <c r="A274" s="16" t="s">
        <v>274</v>
      </c>
      <c r="B274" s="16" t="s">
        <v>774</v>
      </c>
      <c r="C274" s="17">
        <v>6.7166999999999997E-4</v>
      </c>
      <c r="D274" s="18"/>
    </row>
    <row r="275" spans="1:4" x14ac:dyDescent="0.2">
      <c r="A275" s="16" t="s">
        <v>275</v>
      </c>
      <c r="B275" s="16" t="s">
        <v>775</v>
      </c>
      <c r="C275" s="17">
        <v>6.7086999999999995E-4</v>
      </c>
      <c r="D275" s="18"/>
    </row>
    <row r="276" spans="1:4" x14ac:dyDescent="0.2">
      <c r="A276" s="16" t="s">
        <v>276</v>
      </c>
      <c r="B276" s="16" t="s">
        <v>776</v>
      </c>
      <c r="C276" s="17">
        <v>6.6938999999999996E-4</v>
      </c>
      <c r="D276" s="18"/>
    </row>
    <row r="277" spans="1:4" x14ac:dyDescent="0.2">
      <c r="A277" s="16" t="s">
        <v>277</v>
      </c>
      <c r="B277" s="16" t="s">
        <v>777</v>
      </c>
      <c r="C277" s="17">
        <v>6.5866000000000004E-4</v>
      </c>
      <c r="D277" s="18"/>
    </row>
    <row r="278" spans="1:4" x14ac:dyDescent="0.2">
      <c r="A278" s="16" t="s">
        <v>278</v>
      </c>
      <c r="B278" s="16" t="s">
        <v>778</v>
      </c>
      <c r="C278" s="17">
        <v>6.5824999999999998E-4</v>
      </c>
      <c r="D278" s="18"/>
    </row>
    <row r="279" spans="1:4" x14ac:dyDescent="0.2">
      <c r="A279" s="16" t="s">
        <v>279</v>
      </c>
      <c r="B279" s="16" t="s">
        <v>779</v>
      </c>
      <c r="C279" s="17">
        <v>6.5760000000000005E-4</v>
      </c>
      <c r="D279" s="18"/>
    </row>
    <row r="280" spans="1:4" x14ac:dyDescent="0.2">
      <c r="A280" s="16" t="s">
        <v>280</v>
      </c>
      <c r="B280" s="16" t="s">
        <v>780</v>
      </c>
      <c r="C280" s="17">
        <v>6.5463000000000001E-4</v>
      </c>
      <c r="D280" s="18"/>
    </row>
    <row r="281" spans="1:4" x14ac:dyDescent="0.2">
      <c r="A281" s="16" t="s">
        <v>281</v>
      </c>
      <c r="B281" s="16" t="s">
        <v>781</v>
      </c>
      <c r="C281" s="17">
        <v>6.3699999999999998E-4</v>
      </c>
      <c r="D281" s="18"/>
    </row>
    <row r="282" spans="1:4" x14ac:dyDescent="0.2">
      <c r="A282" s="16" t="s">
        <v>282</v>
      </c>
      <c r="B282" s="16" t="s">
        <v>782</v>
      </c>
      <c r="C282" s="17">
        <v>6.3688999999999998E-4</v>
      </c>
      <c r="D282" s="18"/>
    </row>
    <row r="283" spans="1:4" x14ac:dyDescent="0.2">
      <c r="A283" s="16" t="s">
        <v>283</v>
      </c>
      <c r="B283" s="16" t="s">
        <v>783</v>
      </c>
      <c r="C283" s="17">
        <v>6.3374000000000004E-4</v>
      </c>
      <c r="D283" s="18"/>
    </row>
    <row r="284" spans="1:4" x14ac:dyDescent="0.2">
      <c r="A284" s="16" t="s">
        <v>284</v>
      </c>
      <c r="B284" s="16" t="s">
        <v>784</v>
      </c>
      <c r="C284" s="17">
        <v>6.2995E-4</v>
      </c>
      <c r="D284" s="18"/>
    </row>
    <row r="285" spans="1:4" x14ac:dyDescent="0.2">
      <c r="A285" s="16" t="s">
        <v>285</v>
      </c>
      <c r="B285" s="16" t="s">
        <v>785</v>
      </c>
      <c r="C285" s="17">
        <v>6.2626999999999995E-4</v>
      </c>
      <c r="D285" s="18"/>
    </row>
    <row r="286" spans="1:4" x14ac:dyDescent="0.2">
      <c r="A286" s="16" t="s">
        <v>286</v>
      </c>
      <c r="B286" s="16" t="s">
        <v>786</v>
      </c>
      <c r="C286" s="17">
        <v>6.2611999999999998E-4</v>
      </c>
      <c r="D286" s="18"/>
    </row>
    <row r="287" spans="1:4" x14ac:dyDescent="0.2">
      <c r="A287" s="16" t="s">
        <v>287</v>
      </c>
      <c r="B287" s="16" t="s">
        <v>787</v>
      </c>
      <c r="C287" s="17">
        <v>6.2487999999999997E-4</v>
      </c>
      <c r="D287" s="18"/>
    </row>
    <row r="288" spans="1:4" x14ac:dyDescent="0.2">
      <c r="A288" s="16" t="s">
        <v>288</v>
      </c>
      <c r="B288" s="16" t="s">
        <v>788</v>
      </c>
      <c r="C288" s="17">
        <v>6.2226000000000002E-4</v>
      </c>
      <c r="D288" s="18"/>
    </row>
    <row r="289" spans="1:4" x14ac:dyDescent="0.2">
      <c r="A289" s="16" t="s">
        <v>289</v>
      </c>
      <c r="B289" s="16" t="s">
        <v>789</v>
      </c>
      <c r="C289" s="17">
        <v>6.2168E-4</v>
      </c>
      <c r="D289" s="18"/>
    </row>
    <row r="290" spans="1:4" x14ac:dyDescent="0.2">
      <c r="A290" s="16" t="s">
        <v>290</v>
      </c>
      <c r="B290" s="16" t="s">
        <v>790</v>
      </c>
      <c r="C290" s="17">
        <v>6.1956000000000001E-4</v>
      </c>
      <c r="D290" s="18"/>
    </row>
    <row r="291" spans="1:4" x14ac:dyDescent="0.2">
      <c r="A291" s="16" t="s">
        <v>291</v>
      </c>
      <c r="B291" s="16" t="s">
        <v>791</v>
      </c>
      <c r="C291" s="17">
        <v>6.1554000000000003E-4</v>
      </c>
      <c r="D291" s="18"/>
    </row>
    <row r="292" spans="1:4" x14ac:dyDescent="0.2">
      <c r="A292" s="16" t="s">
        <v>292</v>
      </c>
      <c r="B292" s="16" t="s">
        <v>792</v>
      </c>
      <c r="C292" s="17">
        <v>6.1508999999999999E-4</v>
      </c>
      <c r="D292" s="18"/>
    </row>
    <row r="293" spans="1:4" x14ac:dyDescent="0.2">
      <c r="A293" s="16" t="s">
        <v>293</v>
      </c>
      <c r="B293" s="16" t="s">
        <v>793</v>
      </c>
      <c r="C293" s="17">
        <v>6.1236999999999999E-4</v>
      </c>
      <c r="D293" s="18"/>
    </row>
    <row r="294" spans="1:4" x14ac:dyDescent="0.2">
      <c r="A294" s="16" t="s">
        <v>294</v>
      </c>
      <c r="B294" s="16" t="s">
        <v>794</v>
      </c>
      <c r="C294" s="17">
        <v>6.0773000000000001E-4</v>
      </c>
      <c r="D294" s="18"/>
    </row>
    <row r="295" spans="1:4" x14ac:dyDescent="0.2">
      <c r="A295" s="16" t="s">
        <v>295</v>
      </c>
      <c r="B295" s="16" t="s">
        <v>795</v>
      </c>
      <c r="C295" s="17">
        <v>6.0357E-4</v>
      </c>
      <c r="D295" s="18"/>
    </row>
    <row r="296" spans="1:4" x14ac:dyDescent="0.2">
      <c r="A296" s="16" t="s">
        <v>296</v>
      </c>
      <c r="B296" s="16" t="s">
        <v>796</v>
      </c>
      <c r="C296" s="17">
        <v>6.0344999999999995E-4</v>
      </c>
      <c r="D296" s="18"/>
    </row>
    <row r="297" spans="1:4" x14ac:dyDescent="0.2">
      <c r="A297" s="16" t="s">
        <v>297</v>
      </c>
      <c r="B297" s="16" t="s">
        <v>797</v>
      </c>
      <c r="C297" s="17">
        <v>6.0327999999999998E-4</v>
      </c>
      <c r="D297" s="18" t="s">
        <v>1008</v>
      </c>
    </row>
    <row r="298" spans="1:4" x14ac:dyDescent="0.2">
      <c r="A298" s="16" t="s">
        <v>298</v>
      </c>
      <c r="B298" s="16" t="s">
        <v>798</v>
      </c>
      <c r="C298" s="17">
        <v>5.9962000000000004E-4</v>
      </c>
      <c r="D298" s="18"/>
    </row>
    <row r="299" spans="1:4" x14ac:dyDescent="0.2">
      <c r="A299" s="16" t="s">
        <v>299</v>
      </c>
      <c r="B299" s="16" t="s">
        <v>799</v>
      </c>
      <c r="C299" s="17">
        <v>5.9937E-4</v>
      </c>
      <c r="D299" s="18"/>
    </row>
    <row r="300" spans="1:4" x14ac:dyDescent="0.2">
      <c r="A300" s="16" t="s">
        <v>300</v>
      </c>
      <c r="B300" s="16" t="s">
        <v>800</v>
      </c>
      <c r="C300" s="17">
        <v>5.9730000000000004E-4</v>
      </c>
      <c r="D300" s="18"/>
    </row>
    <row r="301" spans="1:4" x14ac:dyDescent="0.2">
      <c r="A301" s="16" t="s">
        <v>301</v>
      </c>
      <c r="B301" s="16" t="s">
        <v>801</v>
      </c>
      <c r="C301" s="17">
        <v>5.9427999999999998E-4</v>
      </c>
      <c r="D301" s="18"/>
    </row>
    <row r="302" spans="1:4" x14ac:dyDescent="0.2">
      <c r="A302" s="16" t="s">
        <v>302</v>
      </c>
      <c r="B302" s="16" t="s">
        <v>802</v>
      </c>
      <c r="C302" s="17">
        <v>5.9354000000000004E-4</v>
      </c>
      <c r="D302" s="18"/>
    </row>
    <row r="303" spans="1:4" x14ac:dyDescent="0.2">
      <c r="A303" s="16" t="s">
        <v>303</v>
      </c>
      <c r="B303" s="16" t="s">
        <v>803</v>
      </c>
      <c r="C303" s="17">
        <v>5.9279999999999999E-4</v>
      </c>
      <c r="D303" s="18" t="s">
        <v>1008</v>
      </c>
    </row>
    <row r="304" spans="1:4" x14ac:dyDescent="0.2">
      <c r="A304" s="16" t="s">
        <v>304</v>
      </c>
      <c r="B304" s="16" t="s">
        <v>804</v>
      </c>
      <c r="C304" s="17">
        <v>5.9124999999999998E-4</v>
      </c>
      <c r="D304" s="18"/>
    </row>
    <row r="305" spans="1:4" x14ac:dyDescent="0.2">
      <c r="A305" s="16" t="s">
        <v>305</v>
      </c>
      <c r="B305" s="16" t="s">
        <v>805</v>
      </c>
      <c r="C305" s="17">
        <v>5.9029000000000004E-4</v>
      </c>
      <c r="D305" s="18"/>
    </row>
    <row r="306" spans="1:4" x14ac:dyDescent="0.2">
      <c r="A306" s="16" t="s">
        <v>306</v>
      </c>
      <c r="B306" s="16" t="s">
        <v>806</v>
      </c>
      <c r="C306" s="17">
        <v>5.8816999999999995E-4</v>
      </c>
      <c r="D306" s="18"/>
    </row>
    <row r="307" spans="1:4" x14ac:dyDescent="0.2">
      <c r="A307" s="16" t="s">
        <v>307</v>
      </c>
      <c r="B307" s="16" t="s">
        <v>807</v>
      </c>
      <c r="C307" s="17">
        <v>5.8036999999999997E-4</v>
      </c>
      <c r="D307" s="18"/>
    </row>
    <row r="308" spans="1:4" x14ac:dyDescent="0.2">
      <c r="A308" s="16" t="s">
        <v>308</v>
      </c>
      <c r="B308" s="16" t="s">
        <v>808</v>
      </c>
      <c r="C308" s="17">
        <v>5.7950999999999999E-4</v>
      </c>
      <c r="D308" s="18"/>
    </row>
    <row r="309" spans="1:4" x14ac:dyDescent="0.2">
      <c r="A309" s="16" t="s">
        <v>309</v>
      </c>
      <c r="B309" s="16" t="s">
        <v>809</v>
      </c>
      <c r="C309" s="17">
        <v>5.6734000000000005E-4</v>
      </c>
      <c r="D309" s="18"/>
    </row>
    <row r="310" spans="1:4" x14ac:dyDescent="0.2">
      <c r="A310" s="16" t="s">
        <v>310</v>
      </c>
      <c r="B310" s="16" t="s">
        <v>810</v>
      </c>
      <c r="C310" s="17">
        <v>5.6371999999999998E-4</v>
      </c>
      <c r="D310" s="18"/>
    </row>
    <row r="311" spans="1:4" x14ac:dyDescent="0.2">
      <c r="A311" s="16" t="s">
        <v>311</v>
      </c>
      <c r="B311" s="16" t="s">
        <v>811</v>
      </c>
      <c r="C311" s="17">
        <v>5.6048999999999997E-4</v>
      </c>
      <c r="D311" s="18"/>
    </row>
    <row r="312" spans="1:4" x14ac:dyDescent="0.2">
      <c r="A312" s="16" t="s">
        <v>312</v>
      </c>
      <c r="B312" s="16" t="s">
        <v>812</v>
      </c>
      <c r="C312" s="17">
        <v>5.6019999999999996E-4</v>
      </c>
      <c r="D312" s="18"/>
    </row>
    <row r="313" spans="1:4" x14ac:dyDescent="0.2">
      <c r="A313" s="16" t="s">
        <v>313</v>
      </c>
      <c r="B313" s="16" t="s">
        <v>813</v>
      </c>
      <c r="C313" s="17">
        <v>5.5683999999999996E-4</v>
      </c>
      <c r="D313" s="18"/>
    </row>
    <row r="314" spans="1:4" x14ac:dyDescent="0.2">
      <c r="A314" s="16" t="s">
        <v>314</v>
      </c>
      <c r="B314" s="16" t="s">
        <v>814</v>
      </c>
      <c r="C314" s="17">
        <v>5.5646999999999999E-4</v>
      </c>
      <c r="D314" s="18"/>
    </row>
    <row r="315" spans="1:4" x14ac:dyDescent="0.2">
      <c r="A315" s="16" t="s">
        <v>315</v>
      </c>
      <c r="B315" s="16" t="s">
        <v>815</v>
      </c>
      <c r="C315" s="17">
        <v>5.5398000000000003E-4</v>
      </c>
      <c r="D315" s="18"/>
    </row>
    <row r="316" spans="1:4" x14ac:dyDescent="0.2">
      <c r="A316" s="16" t="s">
        <v>316</v>
      </c>
      <c r="B316" s="16" t="s">
        <v>816</v>
      </c>
      <c r="C316" s="17">
        <v>5.4748000000000004E-4</v>
      </c>
      <c r="D316" s="18"/>
    </row>
    <row r="317" spans="1:4" x14ac:dyDescent="0.2">
      <c r="A317" s="16" t="s">
        <v>317</v>
      </c>
      <c r="B317" s="16" t="s">
        <v>817</v>
      </c>
      <c r="C317" s="17">
        <v>5.4180000000000005E-4</v>
      </c>
      <c r="D317" s="18"/>
    </row>
    <row r="318" spans="1:4" x14ac:dyDescent="0.2">
      <c r="A318" s="16" t="s">
        <v>318</v>
      </c>
      <c r="B318" s="16" t="s">
        <v>818</v>
      </c>
      <c r="C318" s="17">
        <v>5.3330999999999995E-4</v>
      </c>
      <c r="D318" s="18"/>
    </row>
    <row r="319" spans="1:4" x14ac:dyDescent="0.2">
      <c r="A319" s="16" t="s">
        <v>319</v>
      </c>
      <c r="B319" s="16" t="s">
        <v>819</v>
      </c>
      <c r="C319" s="17">
        <v>5.2791999999999997E-4</v>
      </c>
      <c r="D319" s="18"/>
    </row>
    <row r="320" spans="1:4" x14ac:dyDescent="0.2">
      <c r="A320" s="16" t="s">
        <v>320</v>
      </c>
      <c r="B320" s="16" t="s">
        <v>820</v>
      </c>
      <c r="C320" s="17">
        <v>5.2751999999999996E-4</v>
      </c>
      <c r="D320" s="18"/>
    </row>
    <row r="321" spans="1:4" x14ac:dyDescent="0.2">
      <c r="A321" s="16" t="s">
        <v>321</v>
      </c>
      <c r="B321" s="16" t="s">
        <v>821</v>
      </c>
      <c r="C321" s="17">
        <v>5.2751999999999996E-4</v>
      </c>
      <c r="D321" s="18"/>
    </row>
    <row r="322" spans="1:4" x14ac:dyDescent="0.2">
      <c r="A322" s="16" t="s">
        <v>322</v>
      </c>
      <c r="B322" s="16" t="s">
        <v>822</v>
      </c>
      <c r="C322" s="17">
        <v>5.2625999999999997E-4</v>
      </c>
      <c r="D322" s="18"/>
    </row>
    <row r="323" spans="1:4" x14ac:dyDescent="0.2">
      <c r="A323" s="16" t="s">
        <v>323</v>
      </c>
      <c r="B323" s="16" t="s">
        <v>823</v>
      </c>
      <c r="C323" s="17">
        <v>5.1891999999999997E-4</v>
      </c>
      <c r="D323" s="18"/>
    </row>
    <row r="324" spans="1:4" x14ac:dyDescent="0.2">
      <c r="A324" s="16" t="s">
        <v>324</v>
      </c>
      <c r="B324" s="16" t="s">
        <v>824</v>
      </c>
      <c r="C324" s="17">
        <v>5.1084999999999998E-4</v>
      </c>
      <c r="D324" s="18"/>
    </row>
    <row r="325" spans="1:4" x14ac:dyDescent="0.2">
      <c r="A325" s="16" t="s">
        <v>325</v>
      </c>
      <c r="B325" s="16" t="s">
        <v>825</v>
      </c>
      <c r="C325" s="17">
        <v>5.0823999999999997E-4</v>
      </c>
      <c r="D325" s="18"/>
    </row>
    <row r="326" spans="1:4" x14ac:dyDescent="0.2">
      <c r="A326" s="16" t="s">
        <v>326</v>
      </c>
      <c r="B326" s="16" t="s">
        <v>826</v>
      </c>
      <c r="C326" s="17">
        <v>5.0396000000000002E-4</v>
      </c>
      <c r="D326" s="18"/>
    </row>
    <row r="327" spans="1:4" x14ac:dyDescent="0.2">
      <c r="A327" s="16" t="s">
        <v>327</v>
      </c>
      <c r="B327" s="16" t="s">
        <v>827</v>
      </c>
      <c r="C327" s="17">
        <v>5.0222999999999999E-4</v>
      </c>
      <c r="D327" s="18" t="s">
        <v>1008</v>
      </c>
    </row>
    <row r="328" spans="1:4" x14ac:dyDescent="0.2">
      <c r="A328" s="16" t="s">
        <v>328</v>
      </c>
      <c r="B328" s="16" t="s">
        <v>828</v>
      </c>
      <c r="C328" s="17">
        <v>5.0100000000000003E-4</v>
      </c>
      <c r="D328" s="18"/>
    </row>
    <row r="329" spans="1:4" x14ac:dyDescent="0.2">
      <c r="A329" s="16" t="s">
        <v>329</v>
      </c>
      <c r="B329" s="16" t="s">
        <v>829</v>
      </c>
      <c r="C329" s="17">
        <v>4.9992999999999999E-4</v>
      </c>
      <c r="D329" s="18"/>
    </row>
    <row r="330" spans="1:4" x14ac:dyDescent="0.2">
      <c r="A330" s="16" t="s">
        <v>330</v>
      </c>
      <c r="B330" s="16" t="s">
        <v>830</v>
      </c>
      <c r="C330" s="17">
        <v>4.9525999999999997E-4</v>
      </c>
      <c r="D330" s="18"/>
    </row>
    <row r="331" spans="1:4" x14ac:dyDescent="0.2">
      <c r="A331" s="16" t="s">
        <v>331</v>
      </c>
      <c r="B331" s="16" t="s">
        <v>831</v>
      </c>
      <c r="C331" s="17">
        <v>4.9134000000000005E-4</v>
      </c>
      <c r="D331" s="18" t="s">
        <v>1008</v>
      </c>
    </row>
    <row r="332" spans="1:4" x14ac:dyDescent="0.2">
      <c r="A332" s="16" t="s">
        <v>332</v>
      </c>
      <c r="B332" s="16" t="s">
        <v>832</v>
      </c>
      <c r="C332" s="17">
        <v>4.8988999999999999E-4</v>
      </c>
      <c r="D332" s="18"/>
    </row>
    <row r="333" spans="1:4" x14ac:dyDescent="0.2">
      <c r="A333" s="16" t="s">
        <v>333</v>
      </c>
      <c r="B333" s="16" t="s">
        <v>833</v>
      </c>
      <c r="C333" s="17">
        <v>4.8712000000000001E-4</v>
      </c>
      <c r="D333" s="18"/>
    </row>
    <row r="334" spans="1:4" x14ac:dyDescent="0.2">
      <c r="A334" s="16" t="s">
        <v>334</v>
      </c>
      <c r="B334" s="16" t="s">
        <v>834</v>
      </c>
      <c r="C334" s="17">
        <v>4.8092000000000002E-4</v>
      </c>
      <c r="D334" s="18"/>
    </row>
    <row r="335" spans="1:4" x14ac:dyDescent="0.2">
      <c r="A335" s="16" t="s">
        <v>335</v>
      </c>
      <c r="B335" s="16" t="s">
        <v>835</v>
      </c>
      <c r="C335" s="17">
        <v>4.8046999999999999E-4</v>
      </c>
      <c r="D335" s="18"/>
    </row>
    <row r="336" spans="1:4" x14ac:dyDescent="0.2">
      <c r="A336" s="16" t="s">
        <v>336</v>
      </c>
      <c r="B336" s="16" t="s">
        <v>836</v>
      </c>
      <c r="C336" s="17">
        <v>4.7916000000000001E-4</v>
      </c>
      <c r="D336" s="18"/>
    </row>
    <row r="337" spans="1:4" x14ac:dyDescent="0.2">
      <c r="A337" s="16" t="s">
        <v>337</v>
      </c>
      <c r="B337" s="16" t="s">
        <v>837</v>
      </c>
      <c r="C337" s="17">
        <v>4.7814E-4</v>
      </c>
      <c r="D337" s="18"/>
    </row>
    <row r="338" spans="1:4" x14ac:dyDescent="0.2">
      <c r="A338" s="16" t="s">
        <v>338</v>
      </c>
      <c r="B338" s="16" t="s">
        <v>838</v>
      </c>
      <c r="C338" s="17">
        <v>4.7165999999999999E-4</v>
      </c>
      <c r="D338" s="18"/>
    </row>
    <row r="339" spans="1:4" x14ac:dyDescent="0.2">
      <c r="A339" s="16" t="s">
        <v>339</v>
      </c>
      <c r="B339" s="16" t="s">
        <v>839</v>
      </c>
      <c r="C339" s="17">
        <v>4.6846000000000002E-4</v>
      </c>
      <c r="D339" s="18"/>
    </row>
    <row r="340" spans="1:4" x14ac:dyDescent="0.2">
      <c r="A340" s="16" t="s">
        <v>340</v>
      </c>
      <c r="B340" s="16" t="s">
        <v>840</v>
      </c>
      <c r="C340" s="17">
        <v>4.6459000000000002E-4</v>
      </c>
      <c r="D340" s="18"/>
    </row>
    <row r="341" spans="1:4" x14ac:dyDescent="0.2">
      <c r="A341" s="16" t="s">
        <v>341</v>
      </c>
      <c r="B341" s="16" t="s">
        <v>841</v>
      </c>
      <c r="C341" s="17">
        <v>4.6368000000000001E-4</v>
      </c>
      <c r="D341" s="18" t="s">
        <v>1008</v>
      </c>
    </row>
    <row r="342" spans="1:4" x14ac:dyDescent="0.2">
      <c r="A342" s="16" t="s">
        <v>342</v>
      </c>
      <c r="B342" s="16" t="s">
        <v>842</v>
      </c>
      <c r="C342" s="17">
        <v>4.6221000000000001E-4</v>
      </c>
      <c r="D342" s="18"/>
    </row>
    <row r="343" spans="1:4" x14ac:dyDescent="0.2">
      <c r="A343" s="16" t="s">
        <v>343</v>
      </c>
      <c r="B343" s="16" t="s">
        <v>843</v>
      </c>
      <c r="C343" s="17">
        <v>4.617E-4</v>
      </c>
      <c r="D343" s="18"/>
    </row>
    <row r="344" spans="1:4" x14ac:dyDescent="0.2">
      <c r="A344" s="16" t="s">
        <v>344</v>
      </c>
      <c r="B344" s="16" t="s">
        <v>844</v>
      </c>
      <c r="C344" s="17">
        <v>4.6136000000000001E-4</v>
      </c>
      <c r="D344" s="18"/>
    </row>
    <row r="345" spans="1:4" x14ac:dyDescent="0.2">
      <c r="A345" s="16" t="s">
        <v>345</v>
      </c>
      <c r="B345" s="16" t="s">
        <v>845</v>
      </c>
      <c r="C345" s="17">
        <v>4.5964999999999998E-4</v>
      </c>
      <c r="D345" s="18"/>
    </row>
    <row r="346" spans="1:4" x14ac:dyDescent="0.2">
      <c r="A346" s="16" t="s">
        <v>346</v>
      </c>
      <c r="B346" s="16" t="s">
        <v>846</v>
      </c>
      <c r="C346" s="17">
        <v>4.5694000000000003E-4</v>
      </c>
      <c r="D346" s="18" t="s">
        <v>1008</v>
      </c>
    </row>
    <row r="347" spans="1:4" x14ac:dyDescent="0.2">
      <c r="A347" s="16" t="s">
        <v>347</v>
      </c>
      <c r="B347" s="16" t="s">
        <v>847</v>
      </c>
      <c r="C347" s="17">
        <v>4.5573E-4</v>
      </c>
      <c r="D347" s="18"/>
    </row>
    <row r="348" spans="1:4" x14ac:dyDescent="0.2">
      <c r="A348" s="16" t="s">
        <v>348</v>
      </c>
      <c r="B348" s="16" t="s">
        <v>848</v>
      </c>
      <c r="C348" s="17">
        <v>4.5147999999999998E-4</v>
      </c>
      <c r="D348" s="18"/>
    </row>
    <row r="349" spans="1:4" x14ac:dyDescent="0.2">
      <c r="A349" s="16" t="s">
        <v>349</v>
      </c>
      <c r="B349" s="16" t="s">
        <v>849</v>
      </c>
      <c r="C349" s="17">
        <v>4.4393999999999998E-4</v>
      </c>
      <c r="D349" s="18"/>
    </row>
    <row r="350" spans="1:4" x14ac:dyDescent="0.2">
      <c r="A350" s="16" t="s">
        <v>350</v>
      </c>
      <c r="B350" s="16" t="s">
        <v>850</v>
      </c>
      <c r="C350" s="17">
        <v>4.4255E-4</v>
      </c>
      <c r="D350" s="18"/>
    </row>
    <row r="351" spans="1:4" x14ac:dyDescent="0.2">
      <c r="A351" s="16" t="s">
        <v>351</v>
      </c>
      <c r="B351" s="16" t="s">
        <v>851</v>
      </c>
      <c r="C351" s="17">
        <v>4.4221000000000001E-4</v>
      </c>
      <c r="D351" s="18"/>
    </row>
    <row r="352" spans="1:4" x14ac:dyDescent="0.2">
      <c r="A352" s="16" t="s">
        <v>352</v>
      </c>
      <c r="B352" s="16" t="s">
        <v>852</v>
      </c>
      <c r="C352" s="17">
        <v>4.4187000000000002E-4</v>
      </c>
      <c r="D352" s="18"/>
    </row>
    <row r="353" spans="1:4" x14ac:dyDescent="0.2">
      <c r="A353" s="16" t="s">
        <v>353</v>
      </c>
      <c r="B353" s="16" t="s">
        <v>853</v>
      </c>
      <c r="C353" s="17">
        <v>4.3831000000000002E-4</v>
      </c>
      <c r="D353" s="18"/>
    </row>
    <row r="354" spans="1:4" x14ac:dyDescent="0.2">
      <c r="A354" s="16" t="s">
        <v>354</v>
      </c>
      <c r="B354" s="16" t="s">
        <v>854</v>
      </c>
      <c r="C354" s="17">
        <v>4.3734999999999998E-4</v>
      </c>
      <c r="D354" s="18"/>
    </row>
    <row r="355" spans="1:4" x14ac:dyDescent="0.2">
      <c r="A355" s="16" t="s">
        <v>355</v>
      </c>
      <c r="B355" s="16" t="s">
        <v>855</v>
      </c>
      <c r="C355" s="17">
        <v>4.3545999999999998E-4</v>
      </c>
      <c r="D355" s="18"/>
    </row>
    <row r="356" spans="1:4" x14ac:dyDescent="0.2">
      <c r="A356" s="16" t="s">
        <v>356</v>
      </c>
      <c r="B356" s="16" t="s">
        <v>856</v>
      </c>
      <c r="C356" s="17">
        <v>4.3026000000000002E-4</v>
      </c>
      <c r="D356" s="18" t="s">
        <v>1008</v>
      </c>
    </row>
    <row r="357" spans="1:4" x14ac:dyDescent="0.2">
      <c r="A357" s="16" t="s">
        <v>357</v>
      </c>
      <c r="B357" s="16" t="s">
        <v>857</v>
      </c>
      <c r="C357" s="17">
        <v>4.2472000000000001E-4</v>
      </c>
      <c r="D357" s="18"/>
    </row>
    <row r="358" spans="1:4" x14ac:dyDescent="0.2">
      <c r="A358" s="16" t="s">
        <v>358</v>
      </c>
      <c r="B358" s="16" t="s">
        <v>858</v>
      </c>
      <c r="C358" s="17">
        <v>4.2208000000000002E-4</v>
      </c>
      <c r="D358" s="18"/>
    </row>
    <row r="359" spans="1:4" x14ac:dyDescent="0.2">
      <c r="A359" s="16" t="s">
        <v>359</v>
      </c>
      <c r="B359" s="16" t="s">
        <v>859</v>
      </c>
      <c r="C359" s="17">
        <v>4.1817999999999998E-4</v>
      </c>
      <c r="D359" s="18"/>
    </row>
    <row r="360" spans="1:4" x14ac:dyDescent="0.2">
      <c r="A360" s="16" t="s">
        <v>360</v>
      </c>
      <c r="B360" s="16" t="s">
        <v>860</v>
      </c>
      <c r="C360" s="17">
        <v>4.1759000000000002E-4</v>
      </c>
      <c r="D360" s="18" t="s">
        <v>1008</v>
      </c>
    </row>
    <row r="361" spans="1:4" x14ac:dyDescent="0.2">
      <c r="A361" s="16" t="s">
        <v>361</v>
      </c>
      <c r="B361" s="16" t="s">
        <v>861</v>
      </c>
      <c r="C361" s="17">
        <v>4.1688000000000001E-4</v>
      </c>
      <c r="D361" s="18"/>
    </row>
    <row r="362" spans="1:4" x14ac:dyDescent="0.2">
      <c r="A362" s="16" t="s">
        <v>362</v>
      </c>
      <c r="B362" s="16" t="s">
        <v>862</v>
      </c>
      <c r="C362" s="17">
        <v>4.149E-4</v>
      </c>
      <c r="D362" s="18"/>
    </row>
    <row r="363" spans="1:4" x14ac:dyDescent="0.2">
      <c r="A363" s="16" t="s">
        <v>363</v>
      </c>
      <c r="B363" s="16" t="s">
        <v>863</v>
      </c>
      <c r="C363" s="17">
        <v>4.1489000000000001E-4</v>
      </c>
      <c r="D363" s="18"/>
    </row>
    <row r="364" spans="1:4" x14ac:dyDescent="0.2">
      <c r="A364" s="16" t="s">
        <v>364</v>
      </c>
      <c r="B364" s="16" t="s">
        <v>864</v>
      </c>
      <c r="C364" s="17">
        <v>4.0811999999999999E-4</v>
      </c>
      <c r="D364" s="18"/>
    </row>
    <row r="365" spans="1:4" x14ac:dyDescent="0.2">
      <c r="A365" s="16" t="s">
        <v>365</v>
      </c>
      <c r="B365" s="16" t="s">
        <v>865</v>
      </c>
      <c r="C365" s="17">
        <v>4.0649000000000002E-4</v>
      </c>
      <c r="D365" s="18" t="s">
        <v>1008</v>
      </c>
    </row>
    <row r="366" spans="1:4" x14ac:dyDescent="0.2">
      <c r="A366" s="16" t="s">
        <v>366</v>
      </c>
      <c r="B366" s="16" t="s">
        <v>866</v>
      </c>
      <c r="C366" s="17">
        <v>4.0523000000000002E-4</v>
      </c>
      <c r="D366" s="18"/>
    </row>
    <row r="367" spans="1:4" x14ac:dyDescent="0.2">
      <c r="A367" s="16" t="s">
        <v>367</v>
      </c>
      <c r="B367" s="16" t="s">
        <v>867</v>
      </c>
      <c r="C367" s="17">
        <v>4.0436999999999998E-4</v>
      </c>
      <c r="D367" s="18" t="s">
        <v>1008</v>
      </c>
    </row>
    <row r="368" spans="1:4" x14ac:dyDescent="0.2">
      <c r="A368" s="16" t="s">
        <v>368</v>
      </c>
      <c r="B368" s="16" t="s">
        <v>868</v>
      </c>
      <c r="C368" s="17">
        <v>4.0421000000000001E-4</v>
      </c>
      <c r="D368" s="18"/>
    </row>
    <row r="369" spans="1:4" x14ac:dyDescent="0.2">
      <c r="A369" s="16" t="s">
        <v>369</v>
      </c>
      <c r="B369" s="16" t="s">
        <v>869</v>
      </c>
      <c r="C369" s="17">
        <v>3.9852000000000003E-4</v>
      </c>
      <c r="D369" s="18"/>
    </row>
    <row r="370" spans="1:4" x14ac:dyDescent="0.2">
      <c r="A370" s="16" t="s">
        <v>370</v>
      </c>
      <c r="B370" s="16" t="s">
        <v>870</v>
      </c>
      <c r="C370" s="17">
        <v>3.9784E-4</v>
      </c>
      <c r="D370" s="18" t="s">
        <v>1008</v>
      </c>
    </row>
    <row r="371" spans="1:4" x14ac:dyDescent="0.2">
      <c r="A371" s="16" t="s">
        <v>371</v>
      </c>
      <c r="B371" s="16" t="s">
        <v>871</v>
      </c>
      <c r="C371" s="17">
        <v>3.9637E-4</v>
      </c>
      <c r="D371" s="18"/>
    </row>
    <row r="372" spans="1:4" x14ac:dyDescent="0.2">
      <c r="A372" s="16" t="s">
        <v>372</v>
      </c>
      <c r="B372" s="16" t="s">
        <v>872</v>
      </c>
      <c r="C372" s="17">
        <v>3.9523999999999999E-4</v>
      </c>
      <c r="D372" s="18"/>
    </row>
    <row r="373" spans="1:4" x14ac:dyDescent="0.2">
      <c r="A373" s="16" t="s">
        <v>373</v>
      </c>
      <c r="B373" s="16" t="s">
        <v>873</v>
      </c>
      <c r="C373" s="17">
        <v>3.9472999999999998E-4</v>
      </c>
      <c r="D373" s="18"/>
    </row>
    <row r="374" spans="1:4" x14ac:dyDescent="0.2">
      <c r="A374" s="16" t="s">
        <v>374</v>
      </c>
      <c r="B374" s="16" t="s">
        <v>874</v>
      </c>
      <c r="C374" s="17">
        <v>3.9131000000000002E-4</v>
      </c>
      <c r="D374" s="18"/>
    </row>
    <row r="375" spans="1:4" x14ac:dyDescent="0.2">
      <c r="A375" s="16" t="s">
        <v>375</v>
      </c>
      <c r="B375" s="16" t="s">
        <v>875</v>
      </c>
      <c r="C375" s="17">
        <v>3.8839000000000001E-4</v>
      </c>
      <c r="D375" s="18"/>
    </row>
    <row r="376" spans="1:4" x14ac:dyDescent="0.2">
      <c r="A376" s="16" t="s">
        <v>376</v>
      </c>
      <c r="B376" s="16" t="s">
        <v>876</v>
      </c>
      <c r="C376" s="17">
        <v>3.8735000000000001E-4</v>
      </c>
      <c r="D376" s="18"/>
    </row>
    <row r="377" spans="1:4" x14ac:dyDescent="0.2">
      <c r="A377" s="16" t="s">
        <v>377</v>
      </c>
      <c r="B377" s="16" t="s">
        <v>877</v>
      </c>
      <c r="C377" s="17">
        <v>3.8664E-4</v>
      </c>
      <c r="D377" s="18"/>
    </row>
    <row r="378" spans="1:4" x14ac:dyDescent="0.2">
      <c r="A378" s="16" t="s">
        <v>378</v>
      </c>
      <c r="B378" s="16" t="s">
        <v>878</v>
      </c>
      <c r="C378" s="17">
        <v>3.8652000000000001E-4</v>
      </c>
      <c r="D378" s="18" t="s">
        <v>1008</v>
      </c>
    </row>
    <row r="379" spans="1:4" x14ac:dyDescent="0.2">
      <c r="A379" s="16" t="s">
        <v>379</v>
      </c>
      <c r="B379" s="16" t="s">
        <v>879</v>
      </c>
      <c r="C379" s="17">
        <v>3.8575000000000003E-4</v>
      </c>
      <c r="D379" s="18"/>
    </row>
    <row r="380" spans="1:4" x14ac:dyDescent="0.2">
      <c r="A380" s="16" t="s">
        <v>380</v>
      </c>
      <c r="B380" s="16" t="s">
        <v>880</v>
      </c>
      <c r="C380" s="17">
        <v>3.8473000000000001E-4</v>
      </c>
      <c r="D380" s="18"/>
    </row>
    <row r="381" spans="1:4" x14ac:dyDescent="0.2">
      <c r="A381" s="16" t="s">
        <v>381</v>
      </c>
      <c r="B381" s="16" t="s">
        <v>881</v>
      </c>
      <c r="C381" s="17">
        <v>3.8444E-4</v>
      </c>
      <c r="D381" s="18"/>
    </row>
    <row r="382" spans="1:4" x14ac:dyDescent="0.2">
      <c r="A382" s="16" t="s">
        <v>382</v>
      </c>
      <c r="B382" s="16" t="s">
        <v>882</v>
      </c>
      <c r="C382" s="17">
        <v>3.8268999999999998E-4</v>
      </c>
      <c r="D382" s="18"/>
    </row>
    <row r="383" spans="1:4" x14ac:dyDescent="0.2">
      <c r="A383" s="16" t="s">
        <v>383</v>
      </c>
      <c r="B383" s="16" t="s">
        <v>883</v>
      </c>
      <c r="C383" s="17">
        <v>3.7781000000000002E-4</v>
      </c>
      <c r="D383" s="18"/>
    </row>
    <row r="384" spans="1:4" x14ac:dyDescent="0.2">
      <c r="A384" s="16" t="s">
        <v>384</v>
      </c>
      <c r="B384" s="16" t="s">
        <v>884</v>
      </c>
      <c r="C384" s="17">
        <v>3.7699000000000001E-4</v>
      </c>
      <c r="D384" s="18"/>
    </row>
    <row r="385" spans="1:4" x14ac:dyDescent="0.2">
      <c r="A385" s="16" t="s">
        <v>385</v>
      </c>
      <c r="B385" s="16" t="s">
        <v>885</v>
      </c>
      <c r="C385" s="17">
        <v>3.7266000000000003E-4</v>
      </c>
      <c r="D385" s="18"/>
    </row>
    <row r="386" spans="1:4" x14ac:dyDescent="0.2">
      <c r="A386" s="16" t="s">
        <v>386</v>
      </c>
      <c r="B386" s="16" t="s">
        <v>886</v>
      </c>
      <c r="C386" s="17">
        <v>3.6492000000000002E-4</v>
      </c>
      <c r="D386" s="18" t="s">
        <v>1008</v>
      </c>
    </row>
    <row r="387" spans="1:4" x14ac:dyDescent="0.2">
      <c r="A387" s="16" t="s">
        <v>387</v>
      </c>
      <c r="B387" s="16" t="s">
        <v>887</v>
      </c>
      <c r="C387" s="17">
        <v>3.6222000000000001E-4</v>
      </c>
      <c r="D387" s="18" t="s">
        <v>1008</v>
      </c>
    </row>
    <row r="388" spans="1:4" x14ac:dyDescent="0.2">
      <c r="A388" s="16" t="s">
        <v>388</v>
      </c>
      <c r="B388" s="16" t="s">
        <v>888</v>
      </c>
      <c r="C388" s="17">
        <v>3.5869999999999999E-4</v>
      </c>
      <c r="D388" s="18"/>
    </row>
    <row r="389" spans="1:4" x14ac:dyDescent="0.2">
      <c r="A389" s="16" t="s">
        <v>389</v>
      </c>
      <c r="B389" s="16" t="s">
        <v>889</v>
      </c>
      <c r="C389" s="17">
        <v>3.5694999999999998E-4</v>
      </c>
      <c r="D389" s="18" t="s">
        <v>1008</v>
      </c>
    </row>
    <row r="390" spans="1:4" x14ac:dyDescent="0.2">
      <c r="A390" s="16" t="s">
        <v>390</v>
      </c>
      <c r="B390" s="16" t="s">
        <v>890</v>
      </c>
      <c r="C390" s="17">
        <v>3.5593000000000002E-4</v>
      </c>
      <c r="D390" s="18"/>
    </row>
    <row r="391" spans="1:4" x14ac:dyDescent="0.2">
      <c r="A391" s="16" t="s">
        <v>391</v>
      </c>
      <c r="B391" s="16" t="s">
        <v>891</v>
      </c>
      <c r="C391" s="17">
        <v>3.5549000000000003E-4</v>
      </c>
      <c r="D391" s="18"/>
    </row>
    <row r="392" spans="1:4" x14ac:dyDescent="0.2">
      <c r="A392" s="16" t="s">
        <v>392</v>
      </c>
      <c r="B392" s="16" t="s">
        <v>892</v>
      </c>
      <c r="C392" s="17">
        <v>3.5218000000000001E-4</v>
      </c>
      <c r="D392" s="18" t="s">
        <v>1008</v>
      </c>
    </row>
    <row r="393" spans="1:4" x14ac:dyDescent="0.2">
      <c r="A393" s="16" t="s">
        <v>393</v>
      </c>
      <c r="B393" s="16" t="s">
        <v>893</v>
      </c>
      <c r="C393" s="17">
        <v>3.5031999999999999E-4</v>
      </c>
      <c r="D393" s="18"/>
    </row>
    <row r="394" spans="1:4" x14ac:dyDescent="0.2">
      <c r="A394" s="16" t="s">
        <v>394</v>
      </c>
      <c r="B394" s="16" t="s">
        <v>894</v>
      </c>
      <c r="C394" s="17">
        <v>3.4968999999999999E-4</v>
      </c>
      <c r="D394" s="18" t="s">
        <v>1008</v>
      </c>
    </row>
    <row r="395" spans="1:4" x14ac:dyDescent="0.2">
      <c r="A395" s="16" t="s">
        <v>395</v>
      </c>
      <c r="B395" s="16" t="s">
        <v>895</v>
      </c>
      <c r="C395" s="17">
        <v>3.4955000000000001E-4</v>
      </c>
      <c r="D395" s="18"/>
    </row>
    <row r="396" spans="1:4" x14ac:dyDescent="0.2">
      <c r="A396" s="16" t="s">
        <v>396</v>
      </c>
      <c r="B396" s="16" t="s">
        <v>896</v>
      </c>
      <c r="C396" s="17">
        <v>3.4708999999999999E-4</v>
      </c>
      <c r="D396" s="18"/>
    </row>
    <row r="397" spans="1:4" x14ac:dyDescent="0.2">
      <c r="A397" s="16" t="s">
        <v>397</v>
      </c>
      <c r="B397" s="16" t="s">
        <v>897</v>
      </c>
      <c r="C397" s="17">
        <v>3.4612E-4</v>
      </c>
      <c r="D397" s="18"/>
    </row>
    <row r="398" spans="1:4" x14ac:dyDescent="0.2">
      <c r="A398" s="16" t="s">
        <v>398</v>
      </c>
      <c r="B398" s="16" t="s">
        <v>898</v>
      </c>
      <c r="C398" s="17">
        <v>3.4558000000000001E-4</v>
      </c>
      <c r="D398" s="18" t="s">
        <v>1008</v>
      </c>
    </row>
    <row r="399" spans="1:4" x14ac:dyDescent="0.2">
      <c r="A399" s="16" t="s">
        <v>399</v>
      </c>
      <c r="B399" s="16" t="s">
        <v>899</v>
      </c>
      <c r="C399" s="17">
        <v>3.3773000000000001E-4</v>
      </c>
      <c r="D399" s="18" t="s">
        <v>1008</v>
      </c>
    </row>
    <row r="400" spans="1:4" x14ac:dyDescent="0.2">
      <c r="A400" s="16" t="s">
        <v>400</v>
      </c>
      <c r="B400" s="16" t="s">
        <v>900</v>
      </c>
      <c r="C400" s="17">
        <v>3.3741000000000001E-4</v>
      </c>
      <c r="D400" s="18" t="s">
        <v>1008</v>
      </c>
    </row>
    <row r="401" spans="1:4" x14ac:dyDescent="0.2">
      <c r="A401" s="16" t="s">
        <v>401</v>
      </c>
      <c r="B401" s="16" t="s">
        <v>901</v>
      </c>
      <c r="C401" s="17">
        <v>3.369E-4</v>
      </c>
      <c r="D401" s="18"/>
    </row>
    <row r="402" spans="1:4" x14ac:dyDescent="0.2">
      <c r="A402" s="16" t="s">
        <v>402</v>
      </c>
      <c r="B402" s="16" t="s">
        <v>902</v>
      </c>
      <c r="C402" s="17">
        <v>3.3389999999999998E-4</v>
      </c>
      <c r="D402" s="18" t="s">
        <v>1008</v>
      </c>
    </row>
    <row r="403" spans="1:4" x14ac:dyDescent="0.2">
      <c r="A403" s="16" t="s">
        <v>403</v>
      </c>
      <c r="B403" s="16" t="s">
        <v>903</v>
      </c>
      <c r="C403" s="17">
        <v>3.3125E-4</v>
      </c>
      <c r="D403" s="18"/>
    </row>
    <row r="404" spans="1:4" x14ac:dyDescent="0.2">
      <c r="A404" s="16" t="s">
        <v>404</v>
      </c>
      <c r="B404" s="16" t="s">
        <v>904</v>
      </c>
      <c r="C404" s="17">
        <v>3.2686999999999999E-4</v>
      </c>
      <c r="D404" s="18"/>
    </row>
    <row r="405" spans="1:4" x14ac:dyDescent="0.2">
      <c r="A405" s="16" t="s">
        <v>405</v>
      </c>
      <c r="B405" s="16" t="s">
        <v>905</v>
      </c>
      <c r="C405" s="17">
        <v>3.2631000000000001E-4</v>
      </c>
      <c r="D405" s="18" t="s">
        <v>1008</v>
      </c>
    </row>
    <row r="406" spans="1:4" x14ac:dyDescent="0.2">
      <c r="A406" s="16" t="s">
        <v>406</v>
      </c>
      <c r="B406" s="16" t="s">
        <v>906</v>
      </c>
      <c r="C406" s="17">
        <v>3.2525000000000002E-4</v>
      </c>
      <c r="D406" s="18"/>
    </row>
    <row r="407" spans="1:4" x14ac:dyDescent="0.2">
      <c r="A407" s="16" t="s">
        <v>407</v>
      </c>
      <c r="B407" s="16" t="s">
        <v>907</v>
      </c>
      <c r="C407" s="17">
        <v>3.2233000000000001E-4</v>
      </c>
      <c r="D407" s="18" t="s">
        <v>1008</v>
      </c>
    </row>
    <row r="408" spans="1:4" x14ac:dyDescent="0.2">
      <c r="A408" s="16" t="s">
        <v>408</v>
      </c>
      <c r="B408" s="16" t="s">
        <v>908</v>
      </c>
      <c r="C408" s="17">
        <v>3.1786E-4</v>
      </c>
      <c r="D408" s="18"/>
    </row>
    <row r="409" spans="1:4" x14ac:dyDescent="0.2">
      <c r="A409" s="16" t="s">
        <v>409</v>
      </c>
      <c r="B409" s="16" t="s">
        <v>909</v>
      </c>
      <c r="C409" s="17">
        <v>3.1608E-4</v>
      </c>
      <c r="D409" s="18"/>
    </row>
    <row r="410" spans="1:4" x14ac:dyDescent="0.2">
      <c r="A410" s="16" t="s">
        <v>410</v>
      </c>
      <c r="B410" s="16" t="s">
        <v>910</v>
      </c>
      <c r="C410" s="17">
        <v>3.1572000000000002E-4</v>
      </c>
      <c r="D410" s="18" t="s">
        <v>1008</v>
      </c>
    </row>
    <row r="411" spans="1:4" x14ac:dyDescent="0.2">
      <c r="A411" s="16" t="s">
        <v>411</v>
      </c>
      <c r="B411" s="16" t="s">
        <v>911</v>
      </c>
      <c r="C411" s="17">
        <v>3.1495999999999998E-4</v>
      </c>
      <c r="D411" s="18" t="s">
        <v>1008</v>
      </c>
    </row>
    <row r="412" spans="1:4" x14ac:dyDescent="0.2">
      <c r="A412" s="16" t="s">
        <v>412</v>
      </c>
      <c r="B412" s="16" t="s">
        <v>912</v>
      </c>
      <c r="C412" s="17">
        <v>3.146E-4</v>
      </c>
      <c r="D412" s="18"/>
    </row>
    <row r="413" spans="1:4" x14ac:dyDescent="0.2">
      <c r="A413" s="16" t="s">
        <v>413</v>
      </c>
      <c r="B413" s="16" t="s">
        <v>913</v>
      </c>
      <c r="C413" s="17">
        <v>3.1161999999999997E-4</v>
      </c>
      <c r="D413" s="18" t="s">
        <v>1008</v>
      </c>
    </row>
    <row r="414" spans="1:4" x14ac:dyDescent="0.2">
      <c r="A414" s="16" t="s">
        <v>414</v>
      </c>
      <c r="B414" s="16" t="s">
        <v>914</v>
      </c>
      <c r="C414" s="17">
        <v>3.1115E-4</v>
      </c>
      <c r="D414" s="18"/>
    </row>
    <row r="415" spans="1:4" x14ac:dyDescent="0.2">
      <c r="A415" s="16" t="s">
        <v>415</v>
      </c>
      <c r="B415" s="16" t="s">
        <v>915</v>
      </c>
      <c r="C415" s="17">
        <v>3.0982999999999998E-4</v>
      </c>
      <c r="D415" s="18" t="s">
        <v>1008</v>
      </c>
    </row>
    <row r="416" spans="1:4" x14ac:dyDescent="0.2">
      <c r="A416" s="16" t="s">
        <v>416</v>
      </c>
      <c r="B416" s="16" t="s">
        <v>916</v>
      </c>
      <c r="C416" s="17">
        <v>3.0953000000000003E-4</v>
      </c>
      <c r="D416" s="18"/>
    </row>
    <row r="417" spans="1:4" x14ac:dyDescent="0.2">
      <c r="A417" s="16" t="s">
        <v>417</v>
      </c>
      <c r="B417" s="16" t="s">
        <v>917</v>
      </c>
      <c r="C417" s="17">
        <v>3.0599000000000002E-4</v>
      </c>
      <c r="D417" s="18"/>
    </row>
    <row r="418" spans="1:4" x14ac:dyDescent="0.2">
      <c r="A418" s="16" t="s">
        <v>418</v>
      </c>
      <c r="B418" s="16" t="s">
        <v>918</v>
      </c>
      <c r="C418" s="17">
        <v>3.0100999999999999E-4</v>
      </c>
      <c r="D418" s="18"/>
    </row>
    <row r="419" spans="1:4" x14ac:dyDescent="0.2">
      <c r="A419" s="16" t="s">
        <v>419</v>
      </c>
      <c r="B419" s="16" t="s">
        <v>919</v>
      </c>
      <c r="C419" s="17">
        <v>2.9255999999999998E-4</v>
      </c>
      <c r="D419" s="18"/>
    </row>
    <row r="420" spans="1:4" x14ac:dyDescent="0.2">
      <c r="A420" s="16" t="s">
        <v>420</v>
      </c>
      <c r="B420" s="16" t="s">
        <v>920</v>
      </c>
      <c r="C420" s="17">
        <v>2.9196000000000002E-4</v>
      </c>
      <c r="D420" s="18" t="s">
        <v>1008</v>
      </c>
    </row>
    <row r="421" spans="1:4" x14ac:dyDescent="0.2">
      <c r="A421" s="16" t="s">
        <v>421</v>
      </c>
      <c r="B421" s="16" t="s">
        <v>921</v>
      </c>
      <c r="C421" s="17">
        <v>2.9193999999999997E-4</v>
      </c>
      <c r="D421" s="18" t="s">
        <v>1008</v>
      </c>
    </row>
    <row r="422" spans="1:4" x14ac:dyDescent="0.2">
      <c r="A422" s="16" t="s">
        <v>422</v>
      </c>
      <c r="B422" s="16" t="s">
        <v>922</v>
      </c>
      <c r="C422" s="17">
        <v>2.9168999999999999E-4</v>
      </c>
      <c r="D422" s="18"/>
    </row>
    <row r="423" spans="1:4" x14ac:dyDescent="0.2">
      <c r="A423" s="16" t="s">
        <v>423</v>
      </c>
      <c r="B423" s="16" t="s">
        <v>923</v>
      </c>
      <c r="C423" s="17">
        <v>2.9134000000000001E-4</v>
      </c>
      <c r="D423" s="18" t="s">
        <v>1008</v>
      </c>
    </row>
    <row r="424" spans="1:4" x14ac:dyDescent="0.2">
      <c r="A424" s="16" t="s">
        <v>424</v>
      </c>
      <c r="B424" s="16" t="s">
        <v>924</v>
      </c>
      <c r="C424" s="17">
        <v>2.9025999999999998E-4</v>
      </c>
      <c r="D424" s="18" t="s">
        <v>1008</v>
      </c>
    </row>
    <row r="425" spans="1:4" x14ac:dyDescent="0.2">
      <c r="A425" s="16" t="s">
        <v>425</v>
      </c>
      <c r="B425" s="16" t="s">
        <v>925</v>
      </c>
      <c r="C425" s="17">
        <v>2.8976000000000002E-4</v>
      </c>
      <c r="D425" s="18"/>
    </row>
    <row r="426" spans="1:4" x14ac:dyDescent="0.2">
      <c r="A426" s="16" t="s">
        <v>426</v>
      </c>
      <c r="B426" s="16" t="s">
        <v>926</v>
      </c>
      <c r="C426" s="17">
        <v>2.8683000000000002E-4</v>
      </c>
      <c r="D426" s="18"/>
    </row>
    <row r="427" spans="1:4" x14ac:dyDescent="0.2">
      <c r="A427" s="16" t="s">
        <v>427</v>
      </c>
      <c r="B427" s="16" t="s">
        <v>927</v>
      </c>
      <c r="C427" s="17">
        <v>2.8371000000000001E-4</v>
      </c>
      <c r="D427" s="18"/>
    </row>
    <row r="428" spans="1:4" x14ac:dyDescent="0.2">
      <c r="A428" s="16" t="s">
        <v>428</v>
      </c>
      <c r="B428" s="16" t="s">
        <v>928</v>
      </c>
      <c r="C428" s="17">
        <v>2.7855000000000002E-4</v>
      </c>
      <c r="D428" s="18"/>
    </row>
    <row r="429" spans="1:4" x14ac:dyDescent="0.2">
      <c r="A429" s="16" t="s">
        <v>429</v>
      </c>
      <c r="B429" s="16" t="s">
        <v>929</v>
      </c>
      <c r="C429" s="17">
        <v>2.7821999999999998E-4</v>
      </c>
      <c r="D429" s="18"/>
    </row>
    <row r="430" spans="1:4" x14ac:dyDescent="0.2">
      <c r="A430" s="16" t="s">
        <v>430</v>
      </c>
      <c r="B430" s="16" t="s">
        <v>930</v>
      </c>
      <c r="C430" s="17">
        <v>2.7256999999999997E-4</v>
      </c>
      <c r="D430" s="18" t="s">
        <v>1008</v>
      </c>
    </row>
    <row r="431" spans="1:4" x14ac:dyDescent="0.2">
      <c r="A431" s="16" t="s">
        <v>431</v>
      </c>
      <c r="B431" s="16" t="s">
        <v>931</v>
      </c>
      <c r="C431" s="17">
        <v>2.6956000000000001E-4</v>
      </c>
      <c r="D431" s="18" t="s">
        <v>1008</v>
      </c>
    </row>
    <row r="432" spans="1:4" x14ac:dyDescent="0.2">
      <c r="A432" s="16" t="s">
        <v>432</v>
      </c>
      <c r="B432" s="16" t="s">
        <v>932</v>
      </c>
      <c r="C432" s="17">
        <v>2.6729E-4</v>
      </c>
      <c r="D432" s="18"/>
    </row>
    <row r="433" spans="1:4" x14ac:dyDescent="0.2">
      <c r="A433" s="16" t="s">
        <v>433</v>
      </c>
      <c r="B433" s="16" t="s">
        <v>933</v>
      </c>
      <c r="C433" s="17">
        <v>2.6383999999999999E-4</v>
      </c>
      <c r="D433" s="18"/>
    </row>
    <row r="434" spans="1:4" x14ac:dyDescent="0.2">
      <c r="A434" s="16" t="s">
        <v>434</v>
      </c>
      <c r="B434" s="16" t="s">
        <v>934</v>
      </c>
      <c r="C434" s="17">
        <v>2.6373E-4</v>
      </c>
      <c r="D434" s="18" t="s">
        <v>1008</v>
      </c>
    </row>
    <row r="435" spans="1:4" x14ac:dyDescent="0.2">
      <c r="A435" s="16" t="s">
        <v>435</v>
      </c>
      <c r="B435" s="16" t="s">
        <v>935</v>
      </c>
      <c r="C435" s="17">
        <v>2.6064000000000003E-4</v>
      </c>
      <c r="D435" s="18"/>
    </row>
    <row r="436" spans="1:4" x14ac:dyDescent="0.2">
      <c r="A436" s="16" t="s">
        <v>436</v>
      </c>
      <c r="B436" s="16" t="s">
        <v>936</v>
      </c>
      <c r="C436" s="17">
        <v>2.5820999999999998E-4</v>
      </c>
      <c r="D436" s="18"/>
    </row>
    <row r="437" spans="1:4" x14ac:dyDescent="0.2">
      <c r="A437" s="16" t="s">
        <v>437</v>
      </c>
      <c r="B437" s="16" t="s">
        <v>937</v>
      </c>
      <c r="C437" s="17">
        <v>2.5782000000000002E-4</v>
      </c>
      <c r="D437" s="18" t="s">
        <v>1008</v>
      </c>
    </row>
    <row r="438" spans="1:4" x14ac:dyDescent="0.2">
      <c r="A438" s="16" t="s">
        <v>438</v>
      </c>
      <c r="B438" s="16" t="s">
        <v>938</v>
      </c>
      <c r="C438" s="17">
        <v>2.5757999999999998E-4</v>
      </c>
      <c r="D438" s="18" t="s">
        <v>1008</v>
      </c>
    </row>
    <row r="439" spans="1:4" x14ac:dyDescent="0.2">
      <c r="A439" s="16" t="s">
        <v>439</v>
      </c>
      <c r="B439" s="16" t="s">
        <v>939</v>
      </c>
      <c r="C439" s="17">
        <v>2.5609999999999999E-4</v>
      </c>
      <c r="D439" s="18" t="s">
        <v>1008</v>
      </c>
    </row>
    <row r="440" spans="1:4" x14ac:dyDescent="0.2">
      <c r="A440" s="16" t="s">
        <v>440</v>
      </c>
      <c r="B440" s="16" t="s">
        <v>940</v>
      </c>
      <c r="C440" s="17">
        <v>2.5462E-4</v>
      </c>
      <c r="D440" s="18"/>
    </row>
    <row r="441" spans="1:4" x14ac:dyDescent="0.2">
      <c r="A441" s="16" t="s">
        <v>441</v>
      </c>
      <c r="B441" s="16" t="s">
        <v>941</v>
      </c>
      <c r="C441" s="17">
        <v>2.5368E-4</v>
      </c>
      <c r="D441" s="18"/>
    </row>
    <row r="442" spans="1:4" x14ac:dyDescent="0.2">
      <c r="A442" s="16" t="s">
        <v>442</v>
      </c>
      <c r="B442" s="16" t="s">
        <v>942</v>
      </c>
      <c r="C442" s="17">
        <v>2.5171999999999998E-4</v>
      </c>
      <c r="D442" s="18" t="s">
        <v>1008</v>
      </c>
    </row>
    <row r="443" spans="1:4" x14ac:dyDescent="0.2">
      <c r="A443" s="16" t="s">
        <v>443</v>
      </c>
      <c r="B443" s="16" t="s">
        <v>943</v>
      </c>
      <c r="C443" s="17">
        <v>2.4945000000000002E-4</v>
      </c>
      <c r="D443" s="18" t="s">
        <v>1008</v>
      </c>
    </row>
    <row r="444" spans="1:4" x14ac:dyDescent="0.2">
      <c r="A444" s="16" t="s">
        <v>444</v>
      </c>
      <c r="B444" s="16" t="s">
        <v>944</v>
      </c>
      <c r="C444" s="17">
        <v>2.4558000000000002E-4</v>
      </c>
      <c r="D444" s="18"/>
    </row>
    <row r="445" spans="1:4" x14ac:dyDescent="0.2">
      <c r="A445" s="16" t="s">
        <v>445</v>
      </c>
      <c r="B445" s="16" t="s">
        <v>945</v>
      </c>
      <c r="C445" s="17">
        <v>2.4445000000000001E-4</v>
      </c>
      <c r="D445" s="18" t="s">
        <v>1008</v>
      </c>
    </row>
    <row r="446" spans="1:4" x14ac:dyDescent="0.2">
      <c r="A446" s="16" t="s">
        <v>446</v>
      </c>
      <c r="B446" s="16" t="s">
        <v>946</v>
      </c>
      <c r="C446" s="17">
        <v>2.4114000000000001E-4</v>
      </c>
      <c r="D446" s="18"/>
    </row>
    <row r="447" spans="1:4" x14ac:dyDescent="0.2">
      <c r="A447" s="16" t="s">
        <v>447</v>
      </c>
      <c r="B447" s="16" t="s">
        <v>947</v>
      </c>
      <c r="C447" s="17">
        <v>2.3942000000000001E-4</v>
      </c>
      <c r="D447" s="18" t="s">
        <v>1008</v>
      </c>
    </row>
    <row r="448" spans="1:4" x14ac:dyDescent="0.2">
      <c r="A448" s="16" t="s">
        <v>448</v>
      </c>
      <c r="B448" s="16" t="s">
        <v>948</v>
      </c>
      <c r="C448" s="17">
        <v>2.3866E-4</v>
      </c>
      <c r="D448" s="18" t="s">
        <v>1008</v>
      </c>
    </row>
    <row r="449" spans="1:4" x14ac:dyDescent="0.2">
      <c r="A449" s="16" t="s">
        <v>449</v>
      </c>
      <c r="B449" s="16" t="s">
        <v>949</v>
      </c>
      <c r="C449" s="17">
        <v>2.3772999999999999E-4</v>
      </c>
      <c r="D449" s="18" t="s">
        <v>1008</v>
      </c>
    </row>
    <row r="450" spans="1:4" x14ac:dyDescent="0.2">
      <c r="A450" s="16" t="s">
        <v>450</v>
      </c>
      <c r="B450" s="16" t="s">
        <v>950</v>
      </c>
      <c r="C450" s="17">
        <v>2.3751999999999999E-4</v>
      </c>
      <c r="D450" s="18"/>
    </row>
    <row r="451" spans="1:4" x14ac:dyDescent="0.2">
      <c r="A451" s="16" t="s">
        <v>451</v>
      </c>
      <c r="B451" s="16" t="s">
        <v>951</v>
      </c>
      <c r="C451" s="17">
        <v>2.3387000000000001E-4</v>
      </c>
      <c r="D451" s="18"/>
    </row>
    <row r="452" spans="1:4" x14ac:dyDescent="0.2">
      <c r="A452" s="16" t="s">
        <v>452</v>
      </c>
      <c r="B452" s="16" t="s">
        <v>952</v>
      </c>
      <c r="C452" s="17">
        <v>2.2895000000000001E-4</v>
      </c>
      <c r="D452" s="18" t="s">
        <v>1008</v>
      </c>
    </row>
    <row r="453" spans="1:4" x14ac:dyDescent="0.2">
      <c r="A453" s="16" t="s">
        <v>453</v>
      </c>
      <c r="B453" s="16" t="s">
        <v>953</v>
      </c>
      <c r="C453" s="17">
        <v>2.2656E-4</v>
      </c>
      <c r="D453" s="18"/>
    </row>
    <row r="454" spans="1:4" x14ac:dyDescent="0.2">
      <c r="A454" s="16" t="s">
        <v>454</v>
      </c>
      <c r="B454" s="16" t="s">
        <v>954</v>
      </c>
      <c r="C454" s="17">
        <v>2.2519E-4</v>
      </c>
      <c r="D454" s="18"/>
    </row>
    <row r="455" spans="1:4" x14ac:dyDescent="0.2">
      <c r="A455" s="16" t="s">
        <v>455</v>
      </c>
      <c r="B455" s="16" t="s">
        <v>955</v>
      </c>
      <c r="C455" s="17">
        <v>2.2151000000000001E-4</v>
      </c>
      <c r="D455" s="18"/>
    </row>
    <row r="456" spans="1:4" x14ac:dyDescent="0.2">
      <c r="A456" s="16" t="s">
        <v>456</v>
      </c>
      <c r="B456" s="16" t="s">
        <v>956</v>
      </c>
      <c r="C456" s="17">
        <v>2.2138E-4</v>
      </c>
      <c r="D456" s="18"/>
    </row>
    <row r="457" spans="1:4" x14ac:dyDescent="0.2">
      <c r="A457" s="16" t="s">
        <v>457</v>
      </c>
      <c r="B457" s="16" t="s">
        <v>957</v>
      </c>
      <c r="C457" s="17">
        <v>2.2021000000000001E-4</v>
      </c>
      <c r="D457" s="18" t="s">
        <v>1008</v>
      </c>
    </row>
    <row r="458" spans="1:4" x14ac:dyDescent="0.2">
      <c r="A458" s="16" t="s">
        <v>458</v>
      </c>
      <c r="B458" s="16" t="s">
        <v>958</v>
      </c>
      <c r="C458" s="17">
        <v>2.1602000000000001E-4</v>
      </c>
      <c r="D458" s="18" t="s">
        <v>1008</v>
      </c>
    </row>
    <row r="459" spans="1:4" x14ac:dyDescent="0.2">
      <c r="A459" s="16" t="s">
        <v>459</v>
      </c>
      <c r="B459" s="16" t="s">
        <v>959</v>
      </c>
      <c r="C459" s="17">
        <v>2.1547999999999999E-4</v>
      </c>
      <c r="D459" s="18" t="s">
        <v>1008</v>
      </c>
    </row>
    <row r="460" spans="1:4" x14ac:dyDescent="0.2">
      <c r="A460" s="16" t="s">
        <v>460</v>
      </c>
      <c r="B460" s="16" t="s">
        <v>960</v>
      </c>
      <c r="C460" s="17">
        <v>2.118E-4</v>
      </c>
      <c r="D460" s="18"/>
    </row>
    <row r="461" spans="1:4" x14ac:dyDescent="0.2">
      <c r="A461" s="16" t="s">
        <v>461</v>
      </c>
      <c r="B461" s="16" t="s">
        <v>961</v>
      </c>
      <c r="C461" s="17">
        <v>2.0736999999999999E-4</v>
      </c>
      <c r="D461" s="18" t="s">
        <v>1008</v>
      </c>
    </row>
    <row r="462" spans="1:4" x14ac:dyDescent="0.2">
      <c r="A462" s="16" t="s">
        <v>462</v>
      </c>
      <c r="B462" s="16" t="s">
        <v>962</v>
      </c>
      <c r="C462" s="17">
        <v>2.0676000000000001E-4</v>
      </c>
      <c r="D462" s="18"/>
    </row>
    <row r="463" spans="1:4" x14ac:dyDescent="0.2">
      <c r="A463" s="16" t="s">
        <v>463</v>
      </c>
      <c r="B463" s="16" t="s">
        <v>963</v>
      </c>
      <c r="C463" s="17">
        <v>2.0594E-4</v>
      </c>
      <c r="D463" s="18" t="s">
        <v>1008</v>
      </c>
    </row>
    <row r="464" spans="1:4" x14ac:dyDescent="0.2">
      <c r="A464" s="16" t="s">
        <v>464</v>
      </c>
      <c r="B464" s="16" t="s">
        <v>964</v>
      </c>
      <c r="C464" s="17">
        <v>2.0518000000000001E-4</v>
      </c>
      <c r="D464" s="18"/>
    </row>
    <row r="465" spans="1:4" x14ac:dyDescent="0.2">
      <c r="A465" s="16" t="s">
        <v>465</v>
      </c>
      <c r="B465" s="16" t="s">
        <v>965</v>
      </c>
      <c r="C465" s="17">
        <v>2.0487000000000001E-4</v>
      </c>
      <c r="D465" s="18" t="s">
        <v>1008</v>
      </c>
    </row>
    <row r="466" spans="1:4" x14ac:dyDescent="0.2">
      <c r="A466" s="16" t="s">
        <v>466</v>
      </c>
      <c r="B466" s="16" t="s">
        <v>966</v>
      </c>
      <c r="C466" s="17">
        <v>2.0462E-4</v>
      </c>
      <c r="D466" s="18"/>
    </row>
    <row r="467" spans="1:4" x14ac:dyDescent="0.2">
      <c r="A467" s="16" t="s">
        <v>467</v>
      </c>
      <c r="B467" s="16" t="s">
        <v>967</v>
      </c>
      <c r="C467" s="17">
        <v>2.0320000000000001E-4</v>
      </c>
      <c r="D467" s="18"/>
    </row>
    <row r="468" spans="1:4" x14ac:dyDescent="0.2">
      <c r="A468" s="16" t="s">
        <v>468</v>
      </c>
      <c r="B468" s="16" t="s">
        <v>968</v>
      </c>
      <c r="C468" s="17">
        <v>1.9937000000000001E-4</v>
      </c>
      <c r="D468" s="18"/>
    </row>
    <row r="469" spans="1:4" x14ac:dyDescent="0.2">
      <c r="A469" s="16" t="s">
        <v>469</v>
      </c>
      <c r="B469" s="16" t="s">
        <v>969</v>
      </c>
      <c r="C469" s="17">
        <v>1.9914999999999999E-4</v>
      </c>
      <c r="D469" s="18"/>
    </row>
    <row r="470" spans="1:4" x14ac:dyDescent="0.2">
      <c r="A470" s="16" t="s">
        <v>470</v>
      </c>
      <c r="B470" s="16" t="s">
        <v>970</v>
      </c>
      <c r="C470" s="17">
        <v>1.8958000000000001E-4</v>
      </c>
      <c r="D470" s="18"/>
    </row>
    <row r="471" spans="1:4" x14ac:dyDescent="0.2">
      <c r="A471" s="16" t="s">
        <v>471</v>
      </c>
      <c r="B471" s="16" t="s">
        <v>971</v>
      </c>
      <c r="C471" s="17">
        <v>1.8686000000000001E-4</v>
      </c>
      <c r="D471" s="18"/>
    </row>
    <row r="472" spans="1:4" x14ac:dyDescent="0.2">
      <c r="A472" s="16" t="s">
        <v>472</v>
      </c>
      <c r="B472" s="16" t="s">
        <v>972</v>
      </c>
      <c r="C472" s="17">
        <v>1.8137000000000001E-4</v>
      </c>
      <c r="D472" s="18" t="s">
        <v>1008</v>
      </c>
    </row>
    <row r="473" spans="1:4" x14ac:dyDescent="0.2">
      <c r="A473" s="16" t="s">
        <v>473</v>
      </c>
      <c r="B473" s="16" t="s">
        <v>973</v>
      </c>
      <c r="C473" s="17">
        <v>1.7813E-4</v>
      </c>
      <c r="D473" s="18"/>
    </row>
    <row r="474" spans="1:4" x14ac:dyDescent="0.2">
      <c r="A474" s="16" t="s">
        <v>474</v>
      </c>
      <c r="B474" s="16" t="s">
        <v>974</v>
      </c>
      <c r="C474" s="17">
        <v>1.7759000000000001E-4</v>
      </c>
      <c r="D474" s="18" t="s">
        <v>1008</v>
      </c>
    </row>
    <row r="475" spans="1:4" x14ac:dyDescent="0.2">
      <c r="A475" s="16" t="s">
        <v>475</v>
      </c>
      <c r="B475" s="16" t="s">
        <v>975</v>
      </c>
      <c r="C475" s="17">
        <v>1.7071999999999999E-4</v>
      </c>
      <c r="D475" s="18"/>
    </row>
    <row r="476" spans="1:4" x14ac:dyDescent="0.2">
      <c r="A476" s="16" t="s">
        <v>476</v>
      </c>
      <c r="B476" s="16" t="s">
        <v>976</v>
      </c>
      <c r="C476" s="17">
        <v>1.6987999999999999E-4</v>
      </c>
      <c r="D476" s="18" t="s">
        <v>1008</v>
      </c>
    </row>
    <row r="477" spans="1:4" x14ac:dyDescent="0.2">
      <c r="A477" s="16" t="s">
        <v>477</v>
      </c>
      <c r="B477" s="16" t="s">
        <v>977</v>
      </c>
      <c r="C477" s="17">
        <v>1.6838000000000001E-4</v>
      </c>
      <c r="D477" s="18"/>
    </row>
    <row r="478" spans="1:4" x14ac:dyDescent="0.2">
      <c r="A478" s="16" t="s">
        <v>478</v>
      </c>
      <c r="B478" s="16" t="s">
        <v>978</v>
      </c>
      <c r="C478" s="17">
        <v>1.6807000000000001E-4</v>
      </c>
      <c r="D478" s="18"/>
    </row>
    <row r="479" spans="1:4" x14ac:dyDescent="0.2">
      <c r="A479" s="16" t="s">
        <v>479</v>
      </c>
      <c r="B479" s="16" t="s">
        <v>979</v>
      </c>
      <c r="C479" s="17">
        <v>1.6770000000000001E-4</v>
      </c>
      <c r="D479" s="18"/>
    </row>
    <row r="480" spans="1:4" x14ac:dyDescent="0.2">
      <c r="A480" s="16" t="s">
        <v>480</v>
      </c>
      <c r="B480" s="16" t="s">
        <v>980</v>
      </c>
      <c r="C480" s="17">
        <v>1.6469E-4</v>
      </c>
      <c r="D480" s="18"/>
    </row>
    <row r="481" spans="1:4" x14ac:dyDescent="0.2">
      <c r="A481" s="16" t="s">
        <v>481</v>
      </c>
      <c r="B481" s="16" t="s">
        <v>981</v>
      </c>
      <c r="C481" s="17">
        <v>1.6414000000000001E-4</v>
      </c>
      <c r="D481" s="18" t="s">
        <v>1008</v>
      </c>
    </row>
    <row r="482" spans="1:4" x14ac:dyDescent="0.2">
      <c r="A482" s="16" t="s">
        <v>482</v>
      </c>
      <c r="B482" s="16" t="s">
        <v>982</v>
      </c>
      <c r="C482" s="17">
        <v>1.6368E-4</v>
      </c>
      <c r="D482" s="18"/>
    </row>
    <row r="483" spans="1:4" x14ac:dyDescent="0.2">
      <c r="A483" s="16" t="s">
        <v>483</v>
      </c>
      <c r="B483" s="16" t="s">
        <v>983</v>
      </c>
      <c r="C483" s="17">
        <v>1.6153000000000001E-4</v>
      </c>
      <c r="D483" s="18" t="s">
        <v>1008</v>
      </c>
    </row>
    <row r="484" spans="1:4" x14ac:dyDescent="0.2">
      <c r="A484" s="16" t="s">
        <v>484</v>
      </c>
      <c r="B484" s="16" t="s">
        <v>984</v>
      </c>
      <c r="C484" s="17">
        <v>1.6085000000000001E-4</v>
      </c>
      <c r="D484" s="18"/>
    </row>
    <row r="485" spans="1:4" x14ac:dyDescent="0.2">
      <c r="A485" s="16" t="s">
        <v>485</v>
      </c>
      <c r="B485" s="16" t="s">
        <v>985</v>
      </c>
      <c r="C485" s="17">
        <v>1.5904999999999999E-4</v>
      </c>
      <c r="D485" s="18" t="s">
        <v>1008</v>
      </c>
    </row>
    <row r="486" spans="1:4" x14ac:dyDescent="0.2">
      <c r="A486" s="16" t="s">
        <v>486</v>
      </c>
      <c r="B486" s="16" t="s">
        <v>986</v>
      </c>
      <c r="C486" s="17">
        <v>1.5786000000000001E-4</v>
      </c>
      <c r="D486" s="18" t="s">
        <v>1008</v>
      </c>
    </row>
    <row r="487" spans="1:4" x14ac:dyDescent="0.2">
      <c r="A487" s="16" t="s">
        <v>487</v>
      </c>
      <c r="B487" s="16" t="s">
        <v>987</v>
      </c>
      <c r="C487" s="17">
        <v>1.5758999999999999E-4</v>
      </c>
      <c r="D487" s="18" t="s">
        <v>1008</v>
      </c>
    </row>
    <row r="488" spans="1:4" x14ac:dyDescent="0.2">
      <c r="A488" s="16" t="s">
        <v>488</v>
      </c>
      <c r="B488" s="16" t="s">
        <v>988</v>
      </c>
      <c r="C488" s="17">
        <v>1.5244999999999999E-4</v>
      </c>
      <c r="D488" s="18"/>
    </row>
    <row r="489" spans="1:4" x14ac:dyDescent="0.2">
      <c r="A489" s="16" t="s">
        <v>489</v>
      </c>
      <c r="B489" s="16" t="s">
        <v>989</v>
      </c>
      <c r="C489" s="17">
        <v>1.5156999999999999E-4</v>
      </c>
      <c r="D489" s="18" t="s">
        <v>1008</v>
      </c>
    </row>
    <row r="490" spans="1:4" x14ac:dyDescent="0.2">
      <c r="A490" s="16" t="s">
        <v>490</v>
      </c>
      <c r="B490" s="16" t="s">
        <v>990</v>
      </c>
      <c r="C490" s="17">
        <v>1.4983999999999999E-4</v>
      </c>
      <c r="D490" s="18"/>
    </row>
    <row r="491" spans="1:4" x14ac:dyDescent="0.2">
      <c r="A491" s="16" t="s">
        <v>491</v>
      </c>
      <c r="B491" s="16" t="s">
        <v>991</v>
      </c>
      <c r="C491" s="17">
        <v>1.4304000000000001E-4</v>
      </c>
      <c r="D491" s="18" t="s">
        <v>1008</v>
      </c>
    </row>
    <row r="492" spans="1:4" x14ac:dyDescent="0.2">
      <c r="A492" s="16" t="s">
        <v>492</v>
      </c>
      <c r="B492" s="16" t="s">
        <v>992</v>
      </c>
      <c r="C492" s="17">
        <v>1.4202E-4</v>
      </c>
      <c r="D492" s="18" t="s">
        <v>1008</v>
      </c>
    </row>
    <row r="493" spans="1:4" x14ac:dyDescent="0.2">
      <c r="A493" s="16" t="s">
        <v>493</v>
      </c>
      <c r="B493" s="16" t="s">
        <v>993</v>
      </c>
      <c r="C493" s="17">
        <v>1.4035999999999999E-4</v>
      </c>
      <c r="D493" s="18"/>
    </row>
    <row r="494" spans="1:4" x14ac:dyDescent="0.2">
      <c r="A494" s="16" t="s">
        <v>494</v>
      </c>
      <c r="B494" s="16" t="s">
        <v>994</v>
      </c>
      <c r="C494" s="17">
        <v>1.3925999999999999E-4</v>
      </c>
      <c r="D494" s="18" t="s">
        <v>1008</v>
      </c>
    </row>
    <row r="495" spans="1:4" x14ac:dyDescent="0.2">
      <c r="A495" s="16" t="s">
        <v>495</v>
      </c>
      <c r="B495" s="16" t="s">
        <v>995</v>
      </c>
      <c r="C495" s="17">
        <v>1.3771000000000001E-4</v>
      </c>
      <c r="D495" s="18" t="s">
        <v>1008</v>
      </c>
    </row>
    <row r="496" spans="1:4" x14ac:dyDescent="0.2">
      <c r="A496" s="16" t="s">
        <v>496</v>
      </c>
      <c r="B496" s="16" t="s">
        <v>996</v>
      </c>
      <c r="C496" s="17">
        <v>1.3549999999999999E-4</v>
      </c>
      <c r="D496" s="18" t="s">
        <v>1008</v>
      </c>
    </row>
    <row r="497" spans="1:4" x14ac:dyDescent="0.2">
      <c r="A497" s="16" t="s">
        <v>497</v>
      </c>
      <c r="B497" s="16" t="s">
        <v>997</v>
      </c>
      <c r="C497" s="17">
        <v>1.328E-4</v>
      </c>
      <c r="D497" s="18"/>
    </row>
    <row r="498" spans="1:4" x14ac:dyDescent="0.2">
      <c r="A498" s="16" t="s">
        <v>498</v>
      </c>
      <c r="B498" s="16" t="s">
        <v>998</v>
      </c>
      <c r="C498" s="17">
        <v>1.2943000000000001E-4</v>
      </c>
      <c r="D498" s="18" t="s">
        <v>1008</v>
      </c>
    </row>
    <row r="499" spans="1:4" x14ac:dyDescent="0.2">
      <c r="A499" s="16" t="s">
        <v>499</v>
      </c>
      <c r="B499" s="16" t="s">
        <v>999</v>
      </c>
      <c r="C499" s="17">
        <v>1.2519000000000001E-4</v>
      </c>
      <c r="D499" s="18"/>
    </row>
    <row r="500" spans="1:4" x14ac:dyDescent="0.2">
      <c r="A500" s="16" t="s">
        <v>500</v>
      </c>
      <c r="B500" s="16" t="s">
        <v>1000</v>
      </c>
      <c r="C500" s="17">
        <v>1.1906E-4</v>
      </c>
      <c r="D500" s="18"/>
    </row>
    <row r="501" spans="1:4" x14ac:dyDescent="0.2">
      <c r="A501" s="16" t="s">
        <v>501</v>
      </c>
      <c r="B501" s="16" t="s">
        <v>1001</v>
      </c>
      <c r="C501" s="17">
        <v>1.1107000000000001E-4</v>
      </c>
      <c r="D501" s="18" t="s">
        <v>1008</v>
      </c>
    </row>
    <row r="502" spans="1:4" x14ac:dyDescent="0.2">
      <c r="A502" s="16" t="s">
        <v>502</v>
      </c>
      <c r="B502" s="16" t="s">
        <v>1002</v>
      </c>
      <c r="C502" s="17">
        <v>1.0781999999999999E-4</v>
      </c>
      <c r="D502" s="18" t="s">
        <v>1008</v>
      </c>
    </row>
    <row r="503" spans="1:4" x14ac:dyDescent="0.2">
      <c r="A503" s="16" t="s">
        <v>503</v>
      </c>
      <c r="B503" s="16" t="s">
        <v>1003</v>
      </c>
      <c r="C503" s="17">
        <v>1.0777000000000001E-4</v>
      </c>
      <c r="D503" s="18" t="s">
        <v>1008</v>
      </c>
    </row>
    <row r="504" spans="1:4" x14ac:dyDescent="0.2">
      <c r="A504" s="16" t="s">
        <v>504</v>
      </c>
      <c r="B504" s="16" t="s">
        <v>1004</v>
      </c>
      <c r="C504" s="17">
        <v>1.0195E-4</v>
      </c>
      <c r="D504" s="18" t="s">
        <v>1008</v>
      </c>
    </row>
    <row r="505" spans="1:4" x14ac:dyDescent="0.2">
      <c r="A505" s="16" t="s">
        <v>505</v>
      </c>
      <c r="B505" s="16" t="s">
        <v>1005</v>
      </c>
      <c r="C505" s="17">
        <v>1.0179999999999999E-4</v>
      </c>
      <c r="D505" s="18" t="s">
        <v>1008</v>
      </c>
    </row>
    <row r="506" spans="1:4" x14ac:dyDescent="0.2">
      <c r="A506" s="16" t="s">
        <v>506</v>
      </c>
      <c r="B506" s="16" t="s">
        <v>1006</v>
      </c>
      <c r="C506" s="17">
        <v>9.4389999999999996E-5</v>
      </c>
      <c r="D506" s="18" t="s">
        <v>1008</v>
      </c>
    </row>
    <row r="507" spans="1:4" x14ac:dyDescent="0.2">
      <c r="A507" s="16" t="s">
        <v>507</v>
      </c>
      <c r="B507" s="16" t="s">
        <v>1007</v>
      </c>
      <c r="C507" s="17">
        <v>9.0362E-5</v>
      </c>
      <c r="D507" s="18"/>
    </row>
    <row r="508" spans="1:4" x14ac:dyDescent="0.2">
      <c r="C508" s="9"/>
    </row>
    <row r="509" spans="1:4" x14ac:dyDescent="0.2">
      <c r="C509" s="9"/>
    </row>
    <row r="510" spans="1:4" x14ac:dyDescent="0.2">
      <c r="C510" s="9"/>
    </row>
    <row r="511" spans="1:4" x14ac:dyDescent="0.2">
      <c r="C511" s="9"/>
    </row>
    <row r="512" spans="1:4" x14ac:dyDescent="0.2">
      <c r="C512" s="9"/>
    </row>
    <row r="513" spans="3:3" x14ac:dyDescent="0.2">
      <c r="C513" s="9"/>
    </row>
    <row r="514" spans="3:3" x14ac:dyDescent="0.2">
      <c r="C514" s="9"/>
    </row>
    <row r="515" spans="3:3" x14ac:dyDescent="0.2">
      <c r="C515" s="9"/>
    </row>
    <row r="516" spans="3:3" x14ac:dyDescent="0.2">
      <c r="C516" s="9"/>
    </row>
    <row r="517" spans="3:3" x14ac:dyDescent="0.2">
      <c r="C517" s="9"/>
    </row>
    <row r="518" spans="3:3" x14ac:dyDescent="0.2">
      <c r="C518" s="9"/>
    </row>
    <row r="519" spans="3:3" x14ac:dyDescent="0.2">
      <c r="C519" s="9"/>
    </row>
    <row r="520" spans="3:3" x14ac:dyDescent="0.2">
      <c r="C520" s="9"/>
    </row>
    <row r="521" spans="3:3" x14ac:dyDescent="0.2">
      <c r="C521" s="9"/>
    </row>
    <row r="522" spans="3:3" x14ac:dyDescent="0.2">
      <c r="C522" s="9"/>
    </row>
    <row r="523" spans="3:3" x14ac:dyDescent="0.2">
      <c r="C523" s="9"/>
    </row>
    <row r="524" spans="3:3" x14ac:dyDescent="0.2">
      <c r="C524" s="9"/>
    </row>
    <row r="525" spans="3:3" x14ac:dyDescent="0.2">
      <c r="C525" s="9"/>
    </row>
    <row r="526" spans="3:3" x14ac:dyDescent="0.2">
      <c r="C526" s="9"/>
    </row>
    <row r="527" spans="3:3" x14ac:dyDescent="0.2">
      <c r="C527" s="9"/>
    </row>
    <row r="528" spans="3:3" x14ac:dyDescent="0.2">
      <c r="C528" s="9"/>
    </row>
    <row r="529" spans="3:3" x14ac:dyDescent="0.2">
      <c r="C529" s="9"/>
    </row>
    <row r="530" spans="3:3" x14ac:dyDescent="0.2">
      <c r="C530" s="9"/>
    </row>
    <row r="531" spans="3:3" x14ac:dyDescent="0.2">
      <c r="C531" s="9"/>
    </row>
    <row r="532" spans="3:3" x14ac:dyDescent="0.2">
      <c r="C532" s="9"/>
    </row>
    <row r="533" spans="3:3" x14ac:dyDescent="0.2">
      <c r="C533" s="9"/>
    </row>
    <row r="534" spans="3:3" x14ac:dyDescent="0.2">
      <c r="C534" s="9"/>
    </row>
    <row r="535" spans="3:3" x14ac:dyDescent="0.2">
      <c r="C535" s="9"/>
    </row>
    <row r="536" spans="3:3" x14ac:dyDescent="0.2">
      <c r="C536" s="9"/>
    </row>
    <row r="537" spans="3:3" x14ac:dyDescent="0.2">
      <c r="C537" s="9"/>
    </row>
    <row r="538" spans="3:3" x14ac:dyDescent="0.2">
      <c r="C538" s="9"/>
    </row>
    <row r="539" spans="3:3" x14ac:dyDescent="0.2">
      <c r="C539" s="9"/>
    </row>
    <row r="540" spans="3:3" x14ac:dyDescent="0.2">
      <c r="C540" s="9"/>
    </row>
    <row r="541" spans="3:3" x14ac:dyDescent="0.2">
      <c r="C541" s="9"/>
    </row>
    <row r="542" spans="3:3" x14ac:dyDescent="0.2">
      <c r="C542" s="9"/>
    </row>
    <row r="543" spans="3:3" x14ac:dyDescent="0.2">
      <c r="C543" s="9"/>
    </row>
    <row r="544" spans="3:3" x14ac:dyDescent="0.2">
      <c r="C544" s="9"/>
    </row>
    <row r="545" spans="3:3" x14ac:dyDescent="0.2">
      <c r="C545" s="9"/>
    </row>
    <row r="546" spans="3:3" x14ac:dyDescent="0.2">
      <c r="C546" s="9"/>
    </row>
    <row r="547" spans="3:3" x14ac:dyDescent="0.2">
      <c r="C547" s="9"/>
    </row>
    <row r="548" spans="3:3" x14ac:dyDescent="0.2">
      <c r="C548" s="9"/>
    </row>
    <row r="549" spans="3:3" x14ac:dyDescent="0.2">
      <c r="C549" s="9"/>
    </row>
    <row r="550" spans="3:3" x14ac:dyDescent="0.2">
      <c r="C550" s="9"/>
    </row>
    <row r="551" spans="3:3" x14ac:dyDescent="0.2">
      <c r="C551" s="9"/>
    </row>
    <row r="552" spans="3:3" x14ac:dyDescent="0.2">
      <c r="C552" s="9"/>
    </row>
    <row r="553" spans="3:3" x14ac:dyDescent="0.2">
      <c r="C553" s="9"/>
    </row>
    <row r="554" spans="3:3" x14ac:dyDescent="0.2">
      <c r="C554" s="9"/>
    </row>
    <row r="555" spans="3:3" x14ac:dyDescent="0.2">
      <c r="C555" s="9"/>
    </row>
    <row r="556" spans="3:3" x14ac:dyDescent="0.2">
      <c r="C556" s="9"/>
    </row>
    <row r="557" spans="3:3" x14ac:dyDescent="0.2">
      <c r="C557" s="9"/>
    </row>
    <row r="558" spans="3:3" x14ac:dyDescent="0.2">
      <c r="C558" s="9"/>
    </row>
    <row r="559" spans="3:3" x14ac:dyDescent="0.2">
      <c r="C559" s="9"/>
    </row>
    <row r="560" spans="3:3" x14ac:dyDescent="0.2">
      <c r="C560" s="9"/>
    </row>
    <row r="561" spans="3:3" x14ac:dyDescent="0.2">
      <c r="C561" s="9"/>
    </row>
    <row r="562" spans="3:3" x14ac:dyDescent="0.2">
      <c r="C562" s="9"/>
    </row>
    <row r="563" spans="3:3" x14ac:dyDescent="0.2">
      <c r="C563" s="9"/>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85"/>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1170</v>
      </c>
      <c r="B2" s="7"/>
    </row>
    <row r="3" spans="1:3" ht="60" customHeight="1" x14ac:dyDescent="0.2">
      <c r="A3" s="19" t="s">
        <v>7</v>
      </c>
      <c r="B3" s="19"/>
      <c r="C3" s="19"/>
    </row>
    <row r="5" spans="1:3" x14ac:dyDescent="0.2">
      <c r="A5" s="4" t="s">
        <v>1</v>
      </c>
      <c r="B5" s="5" t="s">
        <v>2</v>
      </c>
      <c r="C5" s="6"/>
    </row>
    <row r="6" spans="1:3" x14ac:dyDescent="0.2">
      <c r="A6" s="16" t="s">
        <v>1009</v>
      </c>
      <c r="B6" s="16" t="s">
        <v>1089</v>
      </c>
    </row>
    <row r="7" spans="1:3" x14ac:dyDescent="0.2">
      <c r="A7" s="16" t="s">
        <v>1010</v>
      </c>
      <c r="B7" s="16" t="s">
        <v>1090</v>
      </c>
    </row>
    <row r="8" spans="1:3" x14ac:dyDescent="0.2">
      <c r="A8" s="16" t="s">
        <v>1011</v>
      </c>
      <c r="B8" s="16" t="s">
        <v>1091</v>
      </c>
    </row>
    <row r="9" spans="1:3" x14ac:dyDescent="0.2">
      <c r="A9" s="16" t="s">
        <v>1012</v>
      </c>
      <c r="B9" s="16" t="s">
        <v>1092</v>
      </c>
    </row>
    <row r="10" spans="1:3" x14ac:dyDescent="0.2">
      <c r="A10" s="16" t="s">
        <v>1013</v>
      </c>
      <c r="B10" s="16" t="s">
        <v>1093</v>
      </c>
    </row>
    <row r="11" spans="1:3" x14ac:dyDescent="0.2">
      <c r="A11" s="16" t="s">
        <v>1014</v>
      </c>
      <c r="B11" s="16" t="s">
        <v>1094</v>
      </c>
    </row>
    <row r="12" spans="1:3" x14ac:dyDescent="0.2">
      <c r="A12" s="16" t="s">
        <v>1015</v>
      </c>
      <c r="B12" s="16" t="s">
        <v>1095</v>
      </c>
    </row>
    <row r="13" spans="1:3" x14ac:dyDescent="0.2">
      <c r="A13" s="16" t="s">
        <v>1016</v>
      </c>
      <c r="B13" s="16" t="s">
        <v>1096</v>
      </c>
    </row>
    <row r="14" spans="1:3" x14ac:dyDescent="0.2">
      <c r="A14" s="16" t="s">
        <v>1017</v>
      </c>
      <c r="B14" s="16" t="s">
        <v>1097</v>
      </c>
    </row>
    <row r="15" spans="1:3" x14ac:dyDescent="0.2">
      <c r="A15" s="16" t="s">
        <v>1018</v>
      </c>
      <c r="B15" s="16" t="s">
        <v>1098</v>
      </c>
    </row>
    <row r="16" spans="1:3" x14ac:dyDescent="0.2">
      <c r="A16" s="16" t="s">
        <v>1019</v>
      </c>
      <c r="B16" s="16" t="s">
        <v>1099</v>
      </c>
    </row>
    <row r="17" spans="1:3" x14ac:dyDescent="0.2">
      <c r="A17" s="16" t="s">
        <v>1020</v>
      </c>
      <c r="B17" s="16" t="s">
        <v>1100</v>
      </c>
    </row>
    <row r="18" spans="1:3" x14ac:dyDescent="0.2">
      <c r="A18" s="16" t="s">
        <v>1021</v>
      </c>
      <c r="B18" s="16" t="s">
        <v>1101</v>
      </c>
    </row>
    <row r="19" spans="1:3" x14ac:dyDescent="0.2">
      <c r="A19" s="16" t="s">
        <v>1022</v>
      </c>
      <c r="B19" s="16" t="s">
        <v>1102</v>
      </c>
    </row>
    <row r="20" spans="1:3" x14ac:dyDescent="0.2">
      <c r="A20" s="16" t="s">
        <v>1023</v>
      </c>
      <c r="B20" s="16" t="s">
        <v>1103</v>
      </c>
    </row>
    <row r="21" spans="1:3" x14ac:dyDescent="0.2">
      <c r="A21" s="16" t="s">
        <v>1024</v>
      </c>
      <c r="B21" s="16" t="s">
        <v>1104</v>
      </c>
    </row>
    <row r="22" spans="1:3" x14ac:dyDescent="0.2">
      <c r="A22" s="16" t="s">
        <v>1025</v>
      </c>
      <c r="B22" s="16" t="s">
        <v>1105</v>
      </c>
    </row>
    <row r="23" spans="1:3" x14ac:dyDescent="0.2">
      <c r="A23" s="16" t="s">
        <v>1026</v>
      </c>
      <c r="B23" s="16" t="s">
        <v>1106</v>
      </c>
    </row>
    <row r="24" spans="1:3" x14ac:dyDescent="0.2">
      <c r="A24" s="16" t="s">
        <v>1027</v>
      </c>
      <c r="B24" s="16" t="s">
        <v>1107</v>
      </c>
    </row>
    <row r="25" spans="1:3" x14ac:dyDescent="0.2">
      <c r="A25" s="16" t="s">
        <v>1028</v>
      </c>
      <c r="B25" s="16" t="s">
        <v>1108</v>
      </c>
    </row>
    <row r="26" spans="1:3" x14ac:dyDescent="0.2">
      <c r="A26" s="16" t="s">
        <v>1029</v>
      </c>
      <c r="B26" s="16" t="s">
        <v>1109</v>
      </c>
    </row>
    <row r="27" spans="1:3" ht="15" x14ac:dyDescent="0.25">
      <c r="A27" s="16" t="s">
        <v>1030</v>
      </c>
      <c r="B27" s="16" t="s">
        <v>1110</v>
      </c>
      <c r="C27" s="14"/>
    </row>
    <row r="28" spans="1:3" ht="15" x14ac:dyDescent="0.25">
      <c r="A28" s="16" t="s">
        <v>1031</v>
      </c>
      <c r="B28" s="16" t="s">
        <v>1111</v>
      </c>
      <c r="C28" s="14"/>
    </row>
    <row r="29" spans="1:3" ht="15" x14ac:dyDescent="0.25">
      <c r="A29" s="16" t="s">
        <v>1032</v>
      </c>
      <c r="B29" s="16" t="s">
        <v>1112</v>
      </c>
      <c r="C29" s="14"/>
    </row>
    <row r="30" spans="1:3" ht="15" x14ac:dyDescent="0.25">
      <c r="A30" s="16" t="s">
        <v>1033</v>
      </c>
      <c r="B30" s="16" t="s">
        <v>1113</v>
      </c>
      <c r="C30" s="14"/>
    </row>
    <row r="31" spans="1:3" ht="15" x14ac:dyDescent="0.25">
      <c r="A31" s="16" t="s">
        <v>1034</v>
      </c>
      <c r="B31" s="16" t="s">
        <v>1114</v>
      </c>
      <c r="C31" s="14"/>
    </row>
    <row r="32" spans="1:3" ht="15" x14ac:dyDescent="0.25">
      <c r="A32" s="16" t="s">
        <v>1035</v>
      </c>
      <c r="B32" s="16" t="s">
        <v>1115</v>
      </c>
      <c r="C32" s="14"/>
    </row>
    <row r="33" spans="1:3" ht="15" x14ac:dyDescent="0.25">
      <c r="A33" s="16" t="s">
        <v>1036</v>
      </c>
      <c r="B33" s="16" t="s">
        <v>1116</v>
      </c>
      <c r="C33" s="14"/>
    </row>
    <row r="34" spans="1:3" ht="15" x14ac:dyDescent="0.25">
      <c r="A34" s="16" t="s">
        <v>1037</v>
      </c>
      <c r="B34" s="16" t="s">
        <v>1117</v>
      </c>
      <c r="C34" s="14"/>
    </row>
    <row r="35" spans="1:3" ht="15" x14ac:dyDescent="0.25">
      <c r="A35" s="16" t="s">
        <v>1038</v>
      </c>
      <c r="B35" s="16" t="s">
        <v>1118</v>
      </c>
      <c r="C35" s="14"/>
    </row>
    <row r="36" spans="1:3" ht="15" x14ac:dyDescent="0.25">
      <c r="A36" s="16" t="s">
        <v>1039</v>
      </c>
      <c r="B36" s="16" t="s">
        <v>1119</v>
      </c>
      <c r="C36" s="14"/>
    </row>
    <row r="37" spans="1:3" ht="15" x14ac:dyDescent="0.25">
      <c r="A37" s="16" t="s">
        <v>1040</v>
      </c>
      <c r="B37" s="16" t="s">
        <v>1120</v>
      </c>
      <c r="C37" s="14"/>
    </row>
    <row r="38" spans="1:3" ht="15" x14ac:dyDescent="0.25">
      <c r="A38" s="16" t="s">
        <v>1041</v>
      </c>
      <c r="B38" s="16" t="s">
        <v>1121</v>
      </c>
      <c r="C38" s="14"/>
    </row>
    <row r="39" spans="1:3" ht="15" x14ac:dyDescent="0.25">
      <c r="A39" s="16" t="s">
        <v>1042</v>
      </c>
      <c r="B39" s="16" t="s">
        <v>1122</v>
      </c>
      <c r="C39" s="14"/>
    </row>
    <row r="40" spans="1:3" x14ac:dyDescent="0.2">
      <c r="A40" s="16" t="s">
        <v>1043</v>
      </c>
      <c r="B40" s="16" t="s">
        <v>1123</v>
      </c>
    </row>
    <row r="41" spans="1:3" x14ac:dyDescent="0.2">
      <c r="A41" s="16" t="s">
        <v>1044</v>
      </c>
      <c r="B41" s="16" t="s">
        <v>1124</v>
      </c>
    </row>
    <row r="42" spans="1:3" x14ac:dyDescent="0.2">
      <c r="A42" s="16" t="s">
        <v>1045</v>
      </c>
      <c r="B42" s="16" t="s">
        <v>1125</v>
      </c>
    </row>
    <row r="43" spans="1:3" x14ac:dyDescent="0.2">
      <c r="A43" s="16" t="s">
        <v>1046</v>
      </c>
      <c r="B43" s="16" t="s">
        <v>1126</v>
      </c>
    </row>
    <row r="44" spans="1:3" x14ac:dyDescent="0.2">
      <c r="A44" s="16" t="s">
        <v>1047</v>
      </c>
      <c r="B44" s="16" t="s">
        <v>1127</v>
      </c>
    </row>
    <row r="45" spans="1:3" x14ac:dyDescent="0.2">
      <c r="A45" s="16" t="s">
        <v>1048</v>
      </c>
      <c r="B45" s="16" t="s">
        <v>1128</v>
      </c>
    </row>
    <row r="46" spans="1:3" x14ac:dyDescent="0.2">
      <c r="A46" s="16" t="s">
        <v>1049</v>
      </c>
      <c r="B46" s="16" t="s">
        <v>1129</v>
      </c>
    </row>
    <row r="47" spans="1:3" x14ac:dyDescent="0.2">
      <c r="A47" s="16" t="s">
        <v>1050</v>
      </c>
      <c r="B47" s="16" t="s">
        <v>1130</v>
      </c>
    </row>
    <row r="48" spans="1:3" x14ac:dyDescent="0.2">
      <c r="A48" s="16" t="s">
        <v>1051</v>
      </c>
      <c r="B48" s="16" t="s">
        <v>1131</v>
      </c>
    </row>
    <row r="49" spans="1:2" x14ac:dyDescent="0.2">
      <c r="A49" s="16" t="s">
        <v>1052</v>
      </c>
      <c r="B49" s="16" t="s">
        <v>1132</v>
      </c>
    </row>
    <row r="50" spans="1:2" x14ac:dyDescent="0.2">
      <c r="A50" s="16" t="s">
        <v>1053</v>
      </c>
      <c r="B50" s="16" t="s">
        <v>1133</v>
      </c>
    </row>
    <row r="51" spans="1:2" x14ac:dyDescent="0.2">
      <c r="A51" s="16" t="s">
        <v>1054</v>
      </c>
      <c r="B51" s="16" t="s">
        <v>1134</v>
      </c>
    </row>
    <row r="52" spans="1:2" x14ac:dyDescent="0.2">
      <c r="A52" s="16" t="s">
        <v>1055</v>
      </c>
      <c r="B52" s="16" t="s">
        <v>1135</v>
      </c>
    </row>
    <row r="53" spans="1:2" x14ac:dyDescent="0.2">
      <c r="A53" s="16" t="s">
        <v>1056</v>
      </c>
      <c r="B53" s="16" t="s">
        <v>1136</v>
      </c>
    </row>
    <row r="54" spans="1:2" x14ac:dyDescent="0.2">
      <c r="A54" s="16" t="s">
        <v>1057</v>
      </c>
      <c r="B54" s="16" t="s">
        <v>1137</v>
      </c>
    </row>
    <row r="55" spans="1:2" x14ac:dyDescent="0.2">
      <c r="A55" s="16" t="s">
        <v>1058</v>
      </c>
      <c r="B55" s="16" t="s">
        <v>1138</v>
      </c>
    </row>
    <row r="56" spans="1:2" x14ac:dyDescent="0.2">
      <c r="A56" s="16" t="s">
        <v>1059</v>
      </c>
      <c r="B56" s="16" t="s">
        <v>1139</v>
      </c>
    </row>
    <row r="57" spans="1:2" x14ac:dyDescent="0.2">
      <c r="A57" s="16" t="s">
        <v>1060</v>
      </c>
      <c r="B57" s="16" t="s">
        <v>1140</v>
      </c>
    </row>
    <row r="58" spans="1:2" x14ac:dyDescent="0.2">
      <c r="A58" s="16" t="s">
        <v>1061</v>
      </c>
      <c r="B58" s="16" t="s">
        <v>1141</v>
      </c>
    </row>
    <row r="59" spans="1:2" x14ac:dyDescent="0.2">
      <c r="A59" s="16" t="s">
        <v>1062</v>
      </c>
      <c r="B59" s="16" t="s">
        <v>1142</v>
      </c>
    </row>
    <row r="60" spans="1:2" x14ac:dyDescent="0.2">
      <c r="A60" s="16" t="s">
        <v>1063</v>
      </c>
      <c r="B60" s="16" t="s">
        <v>1143</v>
      </c>
    </row>
    <row r="61" spans="1:2" x14ac:dyDescent="0.2">
      <c r="A61" s="16" t="s">
        <v>1064</v>
      </c>
      <c r="B61" s="16" t="s">
        <v>1144</v>
      </c>
    </row>
    <row r="62" spans="1:2" x14ac:dyDescent="0.2">
      <c r="A62" s="16" t="s">
        <v>1065</v>
      </c>
      <c r="B62" s="16" t="s">
        <v>1145</v>
      </c>
    </row>
    <row r="63" spans="1:2" x14ac:dyDescent="0.2">
      <c r="A63" s="16" t="s">
        <v>1066</v>
      </c>
      <c r="B63" s="16" t="s">
        <v>1146</v>
      </c>
    </row>
    <row r="64" spans="1:2" x14ac:dyDescent="0.2">
      <c r="A64" s="16" t="s">
        <v>1067</v>
      </c>
      <c r="B64" s="16" t="s">
        <v>1147</v>
      </c>
    </row>
    <row r="65" spans="1:2" x14ac:dyDescent="0.2">
      <c r="A65" s="16" t="s">
        <v>1068</v>
      </c>
      <c r="B65" s="16" t="s">
        <v>1148</v>
      </c>
    </row>
    <row r="66" spans="1:2" x14ac:dyDescent="0.2">
      <c r="A66" s="16" t="s">
        <v>1069</v>
      </c>
      <c r="B66" s="16" t="s">
        <v>1149</v>
      </c>
    </row>
    <row r="67" spans="1:2" x14ac:dyDescent="0.2">
      <c r="A67" s="16" t="s">
        <v>1070</v>
      </c>
      <c r="B67" s="16" t="s">
        <v>1150</v>
      </c>
    </row>
    <row r="68" spans="1:2" x14ac:dyDescent="0.2">
      <c r="A68" s="16" t="s">
        <v>1071</v>
      </c>
      <c r="B68" s="16" t="s">
        <v>1151</v>
      </c>
    </row>
    <row r="69" spans="1:2" x14ac:dyDescent="0.2">
      <c r="A69" s="16" t="s">
        <v>1072</v>
      </c>
      <c r="B69" s="16" t="s">
        <v>1152</v>
      </c>
    </row>
    <row r="70" spans="1:2" x14ac:dyDescent="0.2">
      <c r="A70" s="16" t="s">
        <v>1073</v>
      </c>
      <c r="B70" s="16" t="s">
        <v>1153</v>
      </c>
    </row>
    <row r="71" spans="1:2" x14ac:dyDescent="0.2">
      <c r="A71" s="16" t="s">
        <v>1074</v>
      </c>
      <c r="B71" s="16" t="s">
        <v>1154</v>
      </c>
    </row>
    <row r="72" spans="1:2" x14ac:dyDescent="0.2">
      <c r="A72" s="16" t="s">
        <v>1075</v>
      </c>
      <c r="B72" s="16" t="s">
        <v>1155</v>
      </c>
    </row>
    <row r="73" spans="1:2" x14ac:dyDescent="0.2">
      <c r="A73" s="16" t="s">
        <v>1076</v>
      </c>
      <c r="B73" s="16" t="s">
        <v>1156</v>
      </c>
    </row>
    <row r="74" spans="1:2" x14ac:dyDescent="0.2">
      <c r="A74" s="16" t="s">
        <v>1077</v>
      </c>
      <c r="B74" s="16" t="s">
        <v>1157</v>
      </c>
    </row>
    <row r="75" spans="1:2" x14ac:dyDescent="0.2">
      <c r="A75" s="16" t="s">
        <v>1078</v>
      </c>
      <c r="B75" s="16" t="s">
        <v>1158</v>
      </c>
    </row>
    <row r="76" spans="1:2" x14ac:dyDescent="0.2">
      <c r="A76" s="16" t="s">
        <v>1079</v>
      </c>
      <c r="B76" s="16" t="s">
        <v>1159</v>
      </c>
    </row>
    <row r="77" spans="1:2" x14ac:dyDescent="0.2">
      <c r="A77" s="16" t="s">
        <v>1080</v>
      </c>
      <c r="B77" s="16" t="s">
        <v>1160</v>
      </c>
    </row>
    <row r="78" spans="1:2" x14ac:dyDescent="0.2">
      <c r="A78" s="16" t="s">
        <v>1081</v>
      </c>
      <c r="B78" s="16" t="s">
        <v>1161</v>
      </c>
    </row>
    <row r="79" spans="1:2" x14ac:dyDescent="0.2">
      <c r="A79" s="16" t="s">
        <v>1082</v>
      </c>
      <c r="B79" s="16" t="s">
        <v>1162</v>
      </c>
    </row>
    <row r="80" spans="1:2" x14ac:dyDescent="0.2">
      <c r="A80" s="16" t="s">
        <v>1083</v>
      </c>
      <c r="B80" s="16" t="s">
        <v>1163</v>
      </c>
    </row>
    <row r="81" spans="1:2" x14ac:dyDescent="0.2">
      <c r="A81" s="16" t="s">
        <v>1084</v>
      </c>
      <c r="B81" s="16" t="s">
        <v>1164</v>
      </c>
    </row>
    <row r="82" spans="1:2" x14ac:dyDescent="0.2">
      <c r="A82" s="16" t="s">
        <v>1085</v>
      </c>
      <c r="B82" s="16" t="s">
        <v>1165</v>
      </c>
    </row>
    <row r="83" spans="1:2" x14ac:dyDescent="0.2">
      <c r="A83" s="16" t="s">
        <v>1086</v>
      </c>
      <c r="B83" s="16" t="s">
        <v>1166</v>
      </c>
    </row>
    <row r="84" spans="1:2" x14ac:dyDescent="0.2">
      <c r="A84" s="16" t="s">
        <v>1087</v>
      </c>
      <c r="B84" s="16" t="s">
        <v>1167</v>
      </c>
    </row>
    <row r="85" spans="1:2" x14ac:dyDescent="0.2">
      <c r="A85" s="16" t="s">
        <v>1088</v>
      </c>
      <c r="B85" s="16" t="s">
        <v>1168</v>
      </c>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9:07:50Z</dcterms:modified>
</cp:coreProperties>
</file>